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0" documentId="13_ncr:1_{A88B3DAE-5B76-4EFB-9163-1816595A268B}" xr6:coauthVersionLast="47" xr6:coauthVersionMax="47" xr10:uidLastSave="{00000000-0000-0000-0000-000000000000}"/>
  <bookViews>
    <workbookView xWindow="-120" yWindow="-120" windowWidth="29040" windowHeight="15840" tabRatio="821" activeTab="1"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PŘÍLOHA XXXVII" sheetId="122" r:id="rId109"/>
    <sheet name="EU IRRBBA" sheetId="121" r:id="rId110"/>
    <sheet name="EU IRRBB1" sheetId="119" r:id="rId111"/>
    <sheet name="EBA_GL_2018_01" sheetId="117" r:id="rId112"/>
    <sheet name="IFRS9 (468)" sheetId="116" r:id="rId113"/>
  </sheets>
  <externalReferences>
    <externalReference r:id="rId114"/>
  </externalReferences>
  <definedNames>
    <definedName name="_xlnm._FilterDatabase" localSheetId="1" hidden="1">OBSAH!$B$6:$P$119</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11">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11">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11">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11">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11">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42</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31</definedName>
    <definedName name="_xlnm.Print_Titles" localSheetId="19">'EU CC1'!$7:$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6" i="71" l="1"/>
  <c r="I13" i="18"/>
  <c r="H13" i="18"/>
  <c r="I10" i="18"/>
  <c r="H10" i="18"/>
  <c r="I8" i="18"/>
  <c r="H8" i="18"/>
</calcChain>
</file>

<file path=xl/sharedStrings.xml><?xml version="1.0" encoding="utf-8"?>
<sst xmlns="http://schemas.openxmlformats.org/spreadsheetml/2006/main" count="4930" uniqueCount="2259">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dd/mm/rrrr)</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EU CR1</t>
  </si>
  <si>
    <t xml:space="preserve">442 (c) a (f) </t>
  </si>
  <si>
    <t>EU CR1-A</t>
  </si>
  <si>
    <t>442 (g)</t>
  </si>
  <si>
    <t>EU CR2</t>
  </si>
  <si>
    <t xml:space="preserve">442(f) </t>
  </si>
  <si>
    <t>EU CR2a</t>
  </si>
  <si>
    <t>EU CQ1</t>
  </si>
  <si>
    <t xml:space="preserve"> 442 (c) </t>
  </si>
  <si>
    <t>EU CQ2</t>
  </si>
  <si>
    <t>EU CQ3</t>
  </si>
  <si>
    <t xml:space="preserve"> 442 (d) </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t xml:space="preserve">Vzory pro uveřejňování informací (pracovní pomůcka) </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https://www.eba.europa.eu/eba-updates-mapping-between-its-pillar-3-disclosures-and-its-supervisory-reporting-v30</t>
  </si>
  <si>
    <t>Původní verze Mapping tool před aktualizací</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verze 3.0,  aktualizovaná 6.8.2021 - viz  </t>
    </r>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Paralelní zvýšení</t>
  </si>
  <si>
    <t>Paralelní snížení</t>
  </si>
  <si>
    <t>Zestrmění</t>
  </si>
  <si>
    <t>Zploštění</t>
  </si>
  <si>
    <t>Zvýšení krátkodobých sazeb</t>
  </si>
  <si>
    <t>Snížení krátkodobých sazeb</t>
  </si>
  <si>
    <t>Změny čistého úrokového výnosu</t>
  </si>
  <si>
    <r>
      <t xml:space="preserve">ITS - Prováděcí nařízení Komise </t>
    </r>
    <r>
      <rPr>
        <b/>
        <sz val="11"/>
        <rFont val="Calibri"/>
        <family val="2"/>
        <charset val="238"/>
        <scheme val="minor"/>
      </rPr>
      <t>(EU) 637/2021 ze dne 15. března 2021</t>
    </r>
    <r>
      <rPr>
        <sz val="11"/>
        <rFont val="Calibri"/>
        <family val="2"/>
        <charset val="238"/>
        <scheme val="minor"/>
      </rPr>
      <t xml:space="preserve">,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ve znění Prováděcího  nařízení Komise </t>
    </r>
    <r>
      <rPr>
        <b/>
        <sz val="11"/>
        <rFont val="Calibri"/>
        <family val="2"/>
        <charset val="238"/>
        <scheme val="minor"/>
      </rPr>
      <t>(EU) 2021/1018 ze dne 22. června 2021</t>
    </r>
    <r>
      <rPr>
        <sz val="11"/>
        <rFont val="Calibri"/>
        <family val="2"/>
        <charset val="238"/>
        <scheme val="minor"/>
      </rPr>
      <t xml:space="preserve">, kterým se mění prováděcí technické normy stanovené v prováděcím nařízení (EU) 2021/637, pokud jde o zpřístupňování informací o ukazatelích globálního systémového významu, a zrušuje prováděcí nařízení (EU) č. 1030/2014 a ve znění Prováděcího nařízení Komise </t>
    </r>
    <r>
      <rPr>
        <b/>
        <sz val="11"/>
        <rFont val="Calibri"/>
        <family val="2"/>
        <charset val="238"/>
        <scheme val="minor"/>
      </rPr>
      <t>(EU) 2022/631 ze dne 13. dubna 2022</t>
    </r>
    <r>
      <rPr>
        <sz val="11"/>
        <rFont val="Calibri"/>
        <family val="2"/>
        <charset val="238"/>
        <scheme val="minor"/>
      </rPr>
      <t xml:space="preserve">, kterým se mění prováděcí technické normy stanovené prováděcím nařízením (EU) 2021/637, pokud jde o zpřístupňování informací o expozicích vůči úrokovému riziku u pozic nezahrnutých do obchodního portfolia </t>
    </r>
  </si>
  <si>
    <t>barevné označení listu obsahujícího souhrn šablon a tabulek dle dané přílohy I až XXXVII  ITS nebo obecných pokynů EBA</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v platném znění</t>
  </si>
  <si>
    <t>Definice úrokového rizika investičního portfolia pro účely řízení a měření rizika se odvíjí od interní normy "Interest Rate Risk managing and monitoring".</t>
  </si>
  <si>
    <t>Zásady pro zajištění a snižování rizika se odvíjí od interní normy "Structural Interest Rate Risk Management Strategy".</t>
  </si>
  <si>
    <t>Výpočet měr úrokového rizika investičního portfolia provádí banka na dení bázi. Hlavními mírami jsou citlivost ekonomické hodnoty na změnu výnosové křivky (Basis Point Value) a Value at Risk doplněné stresovým testováním.</t>
  </si>
  <si>
    <t>Kromě regulatorních zátěžových šoků banka na denní bázi provádí stresové testování definovaná interní normou</t>
  </si>
  <si>
    <t>Předpoklady použité při výpočtu změny ekonomické hodnoty vlastního kapitálu se neliší od dohledových scénářů úrokového šoku v souladu s požadavky směrnice k řízení úrokového rizika investičního portfolia EBA/GL/2018/02.</t>
  </si>
  <si>
    <t>Obecný popis toho, jak se instituce zajišťuje proti úrokovým rizikům investičního portfolia se odvíjí od normy "Interest Rate Risk managing and monitoring".</t>
  </si>
  <si>
    <t>Klíčové předpoklady použité při výpočtu změny ekonomické hodnoty vlastního kapitálu jsou v souladu s požadavky směrnice k řízení úrokového rizika investičního portfolia EBA/GL/2018/02.  Pro výpočet změny čistého úrokového výnosu banka využívá skupinového řešení s horizontem 2 let a paralelním  posunem úrokových sazeb o +-200 b.b.</t>
  </si>
  <si>
    <t>Významnosti měr úrokového rizika investičního portfolia je v souladu s regulatorními požadavky a odpovídá strategií banky. V posledním období nevykazuje významnou míru kolísání.</t>
  </si>
  <si>
    <t xml:space="preserve">Banka nespoléhá na koncentrované zdroje financování. Nejvýznamnějším zdrojem financování jsou běžné a spořící účty fyzických osob. </t>
  </si>
  <si>
    <t xml:space="preserve">Potenciální odtoky likvidity z derivátových smluv nejsou významné. </t>
  </si>
  <si>
    <t>Nesoulad měn u ukazatele LCR je minimální a není významným faktorem.</t>
  </si>
  <si>
    <t>Položky ve výpočtu LCR, které nejsou zahrnuty v šabloně pro zpřístupňování informací o ukazateli krytí likvidity, banka nepovažuje za relevantní z hlediska vlivu na likviditní profil.</t>
  </si>
  <si>
    <t>Pokladní hotovost a ostatní rychle likvidní prostředky</t>
  </si>
  <si>
    <t>Finanční aktiva k obchodování</t>
  </si>
  <si>
    <t>Finanční aktiva jiná než k obchodování povinně v reálné hodnotě vykázané do zisku nebo ztráty</t>
  </si>
  <si>
    <t>Finanční aktiva v reálné hodnotě vykázané do ostatního úplného výsledku hospodaření</t>
  </si>
  <si>
    <t>Finanční aktiva v naběhlé hodnotě</t>
  </si>
  <si>
    <t>Změna reálné hodnoty portfoliově přeceňovaných položek</t>
  </si>
  <si>
    <t>Zajišťovací deriváty s kladnou reálnou hodnotou</t>
  </si>
  <si>
    <t>Pohledávka z daně z příjmů</t>
  </si>
  <si>
    <t>Majetkové účasti v dceřiných společnostech</t>
  </si>
  <si>
    <t>Dlouhodobý nehmotný majetek</t>
  </si>
  <si>
    <t>Dlouhodobý hmotný majetek</t>
  </si>
  <si>
    <t>Finanční závazky k obchodování</t>
  </si>
  <si>
    <t>Finanční závazky v naběhlé hodnotě</t>
  </si>
  <si>
    <t>Přecenění na reálnou hodnotu u portfoliově přeceňovaných položek</t>
  </si>
  <si>
    <t>Zajišťovací deriváty se zápornou reálnou hodnotou</t>
  </si>
  <si>
    <t>Rezervy</t>
  </si>
  <si>
    <t>Závazek ze splatné daně</t>
  </si>
  <si>
    <t>Ostatní pasiva</t>
  </si>
  <si>
    <t>Základní kapitál</t>
  </si>
  <si>
    <t>Oceňovací rozdíly</t>
  </si>
  <si>
    <t>Ostatní kapitálové nástroje</t>
  </si>
  <si>
    <t>Zisk za účetní období</t>
  </si>
  <si>
    <t>Raiffeisenbank a.s.</t>
  </si>
  <si>
    <t>nepoužije se</t>
  </si>
  <si>
    <t>CZ0000300553</t>
  </si>
  <si>
    <t>CZ0000301221</t>
  </si>
  <si>
    <t>CZ0000302344</t>
  </si>
  <si>
    <t>CZ0000302856</t>
  </si>
  <si>
    <t>CZ0000303185</t>
  </si>
  <si>
    <t>CZ0003704595</t>
  </si>
  <si>
    <t>CZ0003704900</t>
  </si>
  <si>
    <t>zákon č. 89/2012 OZ</t>
  </si>
  <si>
    <t>rakouské právo</t>
  </si>
  <si>
    <t>Vedlejší kapitál tier 1</t>
  </si>
  <si>
    <t>Kapitál tier 2</t>
  </si>
  <si>
    <t>Individuální a (sub-)konsolidovaná</t>
  </si>
  <si>
    <t>Kapitálový nástroj</t>
  </si>
  <si>
    <t>Vlastní kapitál akcionářů</t>
  </si>
  <si>
    <t>Závazek – zůstatková hodnota</t>
  </si>
  <si>
    <t>Věčný</t>
  </si>
  <si>
    <t>Datovaný</t>
  </si>
  <si>
    <t>žádná splatnost</t>
  </si>
  <si>
    <t>Ano - Call opci je možné uplatnit za podmínky schválení příslušným orgánem dohledu</t>
  </si>
  <si>
    <t>Pohyblivá dividenda</t>
  </si>
  <si>
    <t>Pohyblivé</t>
  </si>
  <si>
    <t>6M PRIBOR + 3,73 %</t>
  </si>
  <si>
    <t>částečně podle uvážení</t>
  </si>
  <si>
    <t>zcela podle uvážení</t>
  </si>
  <si>
    <t>povinné</t>
  </si>
  <si>
    <t>Nekumulativní</t>
  </si>
  <si>
    <t>Nekonvertibilní</t>
  </si>
  <si>
    <t>Ne</t>
  </si>
  <si>
    <t>Ano</t>
  </si>
  <si>
    <t>pokles CET1 poměru pod úroveň 5,125 %</t>
  </si>
  <si>
    <t>Zcela nebo částečně</t>
  </si>
  <si>
    <t>Dočasné</t>
  </si>
  <si>
    <t>V případě dostatečného zisku banky může banka po schválení valnou hromadou navýšit účetní hodnotu instrumentu
Mechanismus navýšení účetní hodnoty a velikost možného navýšení účetní hodnoty ve vztahu k zisku, původní nominální hodnotě instrumentu a hodnotě T1 kapitálu je v souladu s regulací EU No 241/2014</t>
  </si>
  <si>
    <t>podřízené</t>
  </si>
  <si>
    <t>CZ (Česká republika)</t>
  </si>
  <si>
    <t>DE (Spolková republika Německo)</t>
  </si>
  <si>
    <t>DK (Dánské království)</t>
  </si>
  <si>
    <t>FR (Francouzská republika)</t>
  </si>
  <si>
    <t>HR (Chorvatská republika)</t>
  </si>
  <si>
    <t>LU (Lucemburské velkovévodství)</t>
  </si>
  <si>
    <t>NO (Norské království)</t>
  </si>
  <si>
    <t>RO (Rumunsko)</t>
  </si>
  <si>
    <t>SK (Slovenská republika)</t>
  </si>
  <si>
    <t>OTHER</t>
  </si>
  <si>
    <t>NA</t>
  </si>
  <si>
    <t>(31/12/2023)</t>
  </si>
  <si>
    <t>Strategie pro řízení likviditního rizika se odvíjí od normy "Strategy of RBCZ for liquidity Managing and monitoring".</t>
  </si>
  <si>
    <t>Struktura a organizace funkce řízení rizika likvidity (pravomoci, pravidla a jiná ujednání) je upravena interní normou.</t>
  </si>
  <si>
    <t>Popis řízení likviditního rizika včetně odpovědností dalších útvarů je definováno v interní normě "Strategy of RBCZ for liquidity Managing and monitoring"</t>
  </si>
  <si>
    <t>Raiffeisenbank disponuje postupy a nástroji pro měření všech hlavních bankovních rizik dle market best practice, požadavků regulátorů, auditorů a akcionářů.</t>
  </si>
  <si>
    <t>Banka má pro všechny druhy rizik stanoveny limity vztažené k přijatému rizikovému apetitu a dodržování těchto limitů sleduje na pravidelné bázi.</t>
  </si>
  <si>
    <t xml:space="preserve">Raiffeisenbank disponuje pohotovostními plány definovanými v interních normách  "Recovery plan" a "Pohotovostní plány pro případ krize likvidity a kapitálu" </t>
  </si>
  <si>
    <t xml:space="preserve">Banka provádí stresové testování v rámci Systému vnitřně stanoveného kapitálu (SVSK). Využití stresového testování v řízení likvidity je popsáno v interní normě "Market Risk and Liquidity Stress Tests" . </t>
  </si>
  <si>
    <t>Systém norem pro řízení rizik má charakter interního předpisu schvalovaného představenstvem banky.</t>
  </si>
  <si>
    <t>Rizikový apetit banky je ústřední parametr, od kterého se odvíjí stanovení jednotlivých limitů a udává cílený rizikový profil banky. Rizikový apetit je schvalovaný představenstvem banky.</t>
  </si>
  <si>
    <t>Likviditní rezerva je tvořena z většiny úložkami u ČNB, menší část připadá na státní dluhopisy ČR a minoritně i na korporátní dluhopisy uznatelné pro refinancování s ECB .</t>
  </si>
  <si>
    <t/>
  </si>
  <si>
    <t>[Not applicable]</t>
  </si>
  <si>
    <t>CY (Kyperská republika)</t>
  </si>
  <si>
    <t>EE (Estonská republika)</t>
  </si>
  <si>
    <t>IE (Irsko)</t>
  </si>
  <si>
    <t>NL (Nizozemsko)</t>
  </si>
  <si>
    <t>SI (Slovinská republika)</t>
  </si>
  <si>
    <t>Strategie pro řízení tržního rizika se odvíjí od interní normy schálené představenstvem banky.</t>
  </si>
  <si>
    <t>Struktura a organizace útvaru řízení tržních rizik se řídí interními normami, které byly schváleny představenstvem banky.</t>
  </si>
  <si>
    <t>Operační rizika jsou v Raiffeisenbank řízena liniově. Za řízení operačních rizik, reporting incidentů, přijímání nápravných opatření je vždy zodpovědný B1 manažer daného oddělení, který přijimá roli tzv. ORM (Operational Risk Manager). V Raiffeisenbank je taktéž stanoven výkonný výbor ORMCC (Operational Risk Management &amp; Controls Committee), jehož členem je Představenstvo Banky a vybraní B1 manažeři. Na tomto Výboru jsou s měsíční frekvencí projednávána všechny relevantní operační rizika, incidenty a relevantní agenda/materiály. </t>
  </si>
  <si>
    <r>
      <rPr>
        <b/>
        <sz val="8"/>
        <rFont val="Calibri"/>
        <family val="2"/>
        <scheme val="minor"/>
      </rPr>
      <t xml:space="preserve">Typy ztrát klasifikovaných jako OR:
</t>
    </r>
    <r>
      <rPr>
        <u/>
        <sz val="8"/>
        <rFont val="Calibri"/>
        <family val="2"/>
        <scheme val="minor"/>
      </rPr>
      <t>Ztráty z OR jsou definovány (v souladu s definicí Basel II) jako ztráty z důvodu chyby nebo selhání:</t>
    </r>
    <r>
      <rPr>
        <sz val="8"/>
        <rFont val="Calibri"/>
        <family val="2"/>
        <scheme val="minor"/>
      </rPr>
      <t xml:space="preserve">
-  vnitřních procesů,
- lidského faktoru,
- systémů,
- vlivem externích faktorů.
</t>
    </r>
    <r>
      <rPr>
        <u/>
        <sz val="8"/>
        <rFont val="Calibri"/>
        <family val="2"/>
        <scheme val="minor"/>
      </rPr>
      <t>Raiffeisenbank dále používá rozdělení typových událostí na:</t>
    </r>
    <r>
      <rPr>
        <sz val="8"/>
        <rFont val="Calibri"/>
        <family val="2"/>
        <scheme val="minor"/>
      </rPr>
      <t xml:space="preserve">
-  Internal Fraud,
- External Fraud,
- Employment Practices and Workplace Safety,
- Clients, Products &amp; Business Practices, 
- Disasters and Public Safety.
- Technology &amp; Infrastructure Failures, 
- Execution, Delivery &amp; Process Management.
</t>
    </r>
    <r>
      <rPr>
        <b/>
        <sz val="8"/>
        <rFont val="Calibri"/>
        <family val="2"/>
        <scheme val="minor"/>
      </rPr>
      <t xml:space="preserve">Prahová hodnota pro zařazení události:
</t>
    </r>
    <r>
      <rPr>
        <sz val="8"/>
        <rFont val="Calibri"/>
        <family val="2"/>
        <scheme val="minor"/>
      </rPr>
      <t xml:space="preserve">- €1.000
</t>
    </r>
    <r>
      <rPr>
        <b/>
        <sz val="8"/>
        <rFont val="Calibri"/>
        <family val="2"/>
        <scheme val="minor"/>
      </rPr>
      <t>Způsob zacházení s nepřímými ztrátami (např. selhání v oblasti IT):</t>
    </r>
    <r>
      <rPr>
        <sz val="8"/>
        <rFont val="Calibri"/>
        <family val="2"/>
        <scheme val="minor"/>
      </rPr>
      <t xml:space="preserve">
Nepřímé ztráty jsou hodnoceny v rámci OR Risk Assessments a během analýzy scénářů OR. Do databáze pro sběr událostí operačního rizika tyto ztráty začaly být zadávány v roce 2020.
</t>
    </r>
    <r>
      <rPr>
        <b/>
        <sz val="8"/>
        <rFont val="Calibri"/>
        <family val="2"/>
        <scheme val="minor"/>
      </rPr>
      <t>Způsob odhadu ztrát, které mohou materializovat v budoucnu (např. soudní spory)</t>
    </r>
    <r>
      <rPr>
        <sz val="8"/>
        <rFont val="Calibri"/>
        <family val="2"/>
        <scheme val="minor"/>
      </rPr>
      <t xml:space="preserve">:
Odhadovaná ztráta je v RBCZ označována jako tzv. Estimated Gross Loss (EGL) a počítána na základě expertního odhadu DORS (Dedicated Operational Risk Specialist = specialista operačních rizik daného oddělení). 
Většinou se jedná o celkovou/nejvyšší možnou expozici, přičemž u soudních sporů dochází i k definování pravděpodobnosti prohry (opět na základě expertního odhadu). 
Potencionální budoucí ztráty jsou zároveň reflektovány účetně, a to následujícími způsoby: 
- pohledávky na vnitřních účtech banky - natvořené OP pro ostatní pohledávky na P&amp;L účtech banky,
- úvěrové podvody + ostatní incidenty související s úvěrovými produkty - úvěrové OP na P&amp;L účtech,
- soudní spory - natvořené rezervy na P&amp;L účtech.
Rozhodné datum, podle kterého jsou ztráty zařazovány do jednotlivých let:
</t>
    </r>
    <r>
      <rPr>
        <u/>
        <sz val="8"/>
        <rFont val="Calibri"/>
        <family val="2"/>
        <scheme val="minor"/>
      </rPr>
      <t xml:space="preserve">Ztráty operačního rizika: </t>
    </r>
    <r>
      <rPr>
        <sz val="8"/>
        <rFont val="Calibri"/>
        <family val="2"/>
        <scheme val="minor"/>
      </rPr>
      <t xml:space="preserve">
- ztráty byly zařazeny do jednotlivých let na základě reálného data zaúčtování v účetních systémech banky (booking date).
</t>
    </r>
    <r>
      <rPr>
        <u/>
        <sz val="8"/>
        <rFont val="Calibri"/>
        <family val="2"/>
        <scheme val="minor"/>
      </rPr>
      <t>Počet událostí operačního rizika:</t>
    </r>
    <r>
      <rPr>
        <sz val="8"/>
        <rFont val="Calibri"/>
        <family val="2"/>
        <scheme val="minor"/>
      </rPr>
      <t xml:space="preserve">
- události operačního rizika byly rozřazeny do jednotlivých let na základě data odreportování incidentu do databáze operačních rizik.
</t>
    </r>
  </si>
  <si>
    <t>Pokladní hotovost, hotovost u centrálních bank a ostatní vklady splatné na požádání</t>
  </si>
  <si>
    <t>Finanční aktiva jiná než k obchodování povinně v RH vykázané do zisku nebo ztráty</t>
  </si>
  <si>
    <t>Finanční aktiva v RH vykázané do úplného výsledku hospodaření</t>
  </si>
  <si>
    <t>Finanční leasing</t>
  </si>
  <si>
    <t>Zajišťovací deriváty</t>
  </si>
  <si>
    <t>Změny reálné hodnoty portfolia zajišťovaných nástrojů</t>
  </si>
  <si>
    <t>Účasti v dceřiných, společných a přidružených podnicích</t>
  </si>
  <si>
    <t>Hmotný majetek</t>
  </si>
  <si>
    <t>Nehmotný majetek</t>
  </si>
  <si>
    <t>Investice do nemovitostí</t>
  </si>
  <si>
    <t>Daňové pohledávky</t>
  </si>
  <si>
    <t>15</t>
  </si>
  <si>
    <t>Daňové závazky</t>
  </si>
  <si>
    <t>Ostatní kapitálové fondy</t>
  </si>
  <si>
    <t>Rezervní fondy</t>
  </si>
  <si>
    <t>Kumulovaný ostatní úplný výsledek hospodaření (OCI)</t>
  </si>
  <si>
    <t>Nerozdělený zisk nebo neuhrazená ztráta z předchozích období</t>
  </si>
  <si>
    <t>Vydané kapitálové nástroje jiné než základní kapitál</t>
  </si>
  <si>
    <t>Zisk nebo ztráta za běžné účetní období</t>
  </si>
  <si>
    <t>Raiffeisen investiční společnost a.s.</t>
  </si>
  <si>
    <t>Raiffeisenbank a.s. vlastní 100%. Plně konsolidovaná společnost podle účetnictví i pro účely obezřetnostního dohledu.</t>
  </si>
  <si>
    <t>Raiffeisen stavební spořitelna a.s.</t>
  </si>
  <si>
    <t>Raiffeisen - Leasing, s.r.o.</t>
  </si>
  <si>
    <t>Raiffeisen FinCorp, s.r.o.</t>
  </si>
  <si>
    <t>Appolon Property, s.r.o.</t>
  </si>
  <si>
    <t>Dceřiná společnost společnosti Raiffeisen - Leasing, s.r.o., není finanční instituce, není konsolidována pro účely obezřetnostního dohledu.</t>
  </si>
  <si>
    <t>Luna Property, s.r.o.</t>
  </si>
  <si>
    <t>RLRE Carina Property, s.r.o.</t>
  </si>
  <si>
    <t>Orchideus Property, s. r. o.</t>
  </si>
  <si>
    <t>Viktor Property, s.r.o.</t>
  </si>
  <si>
    <t>Hestia Property, s.r.o.</t>
  </si>
  <si>
    <t xml:space="preserve">Raiffeisen Direct Investments CZ s.r.o.  </t>
  </si>
  <si>
    <t>Dceřiná společnost společnosti Raiffeisen - Leasing, s.r.o.  Bilanční suma nižší než 10 mil EUR a proto není konsolidována pro účely obezřetnostního dohledu. Jedná se o podnik pomocných služeb.</t>
  </si>
  <si>
    <t xml:space="preserve">RDI Management s.r.o. </t>
  </si>
  <si>
    <t>Dceřiná společnost společnosti Raiffeisen Direct Investments s.r.o., společnost není finanční instituce a proto není konsolidována pro účely obezřetnostního dohledu.</t>
  </si>
  <si>
    <t>RDI Czech 1 s.r.o.</t>
  </si>
  <si>
    <t>RDI Czech 3 s.r.o.</t>
  </si>
  <si>
    <t>RDI Czech 4 s.r.o.</t>
  </si>
  <si>
    <t>RDI Czech 5 s.r.o.</t>
  </si>
  <si>
    <t>RDI Czech 6 s.r.o.</t>
  </si>
  <si>
    <t>AKCENTA CZ a.s.</t>
  </si>
  <si>
    <t>Ekvivaleční metoda</t>
  </si>
  <si>
    <t>Přidružená společnost - Raiffeisenbank a.s. vlastní 30%, není konsolidována pro účely obezřetnostního dohledu.</t>
  </si>
  <si>
    <t>Komentář</t>
  </si>
  <si>
    <t>Výpočet objemů rizikově vážených aktiv probíhá v souladu s článkem 259 CRR.</t>
  </si>
  <si>
    <t>Není relevantní</t>
  </si>
  <si>
    <t>Přidružené právní subjekty neinvestují do sekuritizací</t>
  </si>
  <si>
    <t>Banka pravidelně sleduje a vyhodnocuje pákový poměr na měsíční bázi v rámci vyhodnocování recovery indikátorů a měsíčních ICAAP stress testů na solo i konsolidované úrovni. Řízení projekce pákového poměru probíhá současně s přípravou a pravidelnou aktualizací kapitálového plánu banky a RBCZ skupiny.</t>
  </si>
  <si>
    <t>V průběhu sledovaného období měly na pákový poměr vliv změny v T1 kapitálu (výplata dividendy, pohyby v nedostatku krytí EL opravnými položkami a nehmotném majetku) a změny v objemu aktiv.</t>
  </si>
  <si>
    <t>Banka používá sekuritizační transakce v rámci svého kapitálového řízení. Aktuálně (k 31.12.2023) existuje jedna transakce ve formě syntetické sekuritizace, kdy banka sekuritizovala část svého korporátního portfolia a ve formě přijaté garance přesunula část kreditního rizika na mezinárodního institucionálního investora. Tato transakce nepoužívá rámec pro STS transakce.</t>
  </si>
  <si>
    <t>V existující transakci si banka ponechala kreditní riziko juniorní a seniorní tranše.</t>
  </si>
  <si>
    <t>Banka nemá zřízené žádné jednotky pro speciální účet sekuritizace.</t>
  </si>
  <si>
    <t>Banka postupuje v případě účtování o syntetické sekuritizaci dle platného účetního rámce IFRS a RBI skupinových účetních postupů. Konkrétní postup účtování, zejména s ohledem na klasifikaci smlouvy o sekuritizaci jako finanční derivát či přijatá garance vychází z konkrétních podmínek smluvního ujednání.</t>
  </si>
  <si>
    <t>Banka nepouživá externí ratingové agentury pro sekuritizace</t>
  </si>
  <si>
    <t>Není relevantní, Banka nepouživá externí ratingové agentury pro sekuritizace</t>
  </si>
  <si>
    <t>RB v rámci Systému vnitřně stanoveného kapitálu (SVSK) provádí hodnocení a mapování veškerých rizik, kterým banka je nebo může být v budoucnu vystavena (jak na solo, tak na konsolidované bázi). Na základě výsledného hodnocení stanovuje rizika, pro něž definuje systém řízení, počítá ekonomický kapitál (EC) a provádí stresové testování pro účely SVSK a Ozdravného plánování. K výpočtu ekonomického kapitálu pro rizika definovaná pod Pilířem 1 banka využívá metody odvozené od metod používaných pro stanovení regulatorních kapitálových požadavků. Ekonomický kapitál pro ostatní rizika (kromě rizik Pilíře 1) banka stanovuje na základě významnosti rizik, dále banka vytváří i tzv. kapitálovou přirážku k celkovému EC - slouží pro krytí významných a středně významných rizik, u kterých nedochází k samostatnému výpočtu EC. Banka na měsíční bázi sleduje interní kapitálovou přiměřenost (a kontroluje, zda je v souladu s rizikovým apetitem) definovanou jako podíl agregovaného ekonomického a interního kapitálu, jehož struktura vychází z kapitálu regulatorního (Pilíř 1).  Banka pro potřeby SVSK realizuje stresové testování s cílem ověřit schopnost banky ustát i velmi nepříznivý budoucí vývoj. Při tvorbě stresových scénářů je zohledněno potenciální zhoršení makroekonomického prostředí. 
Banka postupuje v rámci SVSK dle interně nastavené metodiky, která je každoročně aktualizována (na základě vývoje nových procesů a postupů, změn ve výpočtu EC u stávajích nebo nových rizik, definování nových scénářů stresového testování, požadavků regulátorů, apod.).</t>
  </si>
  <si>
    <t xml:space="preserve">RB vykazuje k 31.12.2023 celkovou regulatorní kapitálovou přiměřenost ve výši 24,02%, kapitálovou přiměřenost Tier 1 ve výši 21,31% a CET 1 ve výši 18,95% (k 30.09.2023 vykazovala hodnoty 24,49%, 22,21% a 19,90%). Na konsolidované úrovni pak vykazuje  kapitálovou přiměřenost ve výši 19,98%, kapitálovou přiměřenost Tier 1 ve výši 17,78% a CET 1 ve výši 15,97%. Minimální kapitálový poměr CET 1 v roce 2023 byl dle ČNB na konsolidované bázi v rámci Pilířů 1 a 2 stanoven k ultimu roku na úrovni 10,94%, poměr Tier 1 na úrovni 12,95% a celková kapitálová přiměřenost ve výši 15,62%. Z toho bezpečnostní kapitálová rezerva byla pro rok 2023 dle ČNB definována ve výši 2,5%, O-SII přirážka zůstala ve stejné výši 0,5% a proticyklická rezerva činila na 2,0%. Na regulatorní úrovni, a to jak na konsolidované tak solo bázi, banka urdržuje kapitálové poměry dostatečně vysoko nad požadovanou hladinou. 
V roce 2023 banka sleduje i minimální požadavek na kapitál a způsobilé závazky (MREL), jehož celková hodnota byla definována ve výši 25,52% MREL TREA a 5,91 % MREL TEM. Na konsolidované úrovni dosáhla banka ke konci roku 2023 hodnoty MREL TREA  31,60% a MREL TEM 10,56%.
Pro účely SVSK banka definuje vlastní metodiku. Interní kapitálová přiměřenost (podíl ekonomického a interního kapitálu) by za očekávaných podmínek neměla překročit hodnotu 75%. Banka se v roce 2023 pohybovala v rozmezí 55 - 62%, konkrétně k 31.3.2023 vykazovala nejnižší hodnotu, a to 55,42%. Maximální hodnota ve výši 62,23% byla dosažena v prosinci 2023. 
Stresové testování v rámci SVSK je prováděno na měsíční bázi za účelem ověření schopnosti banky plnit minimální kapitálové poměry v uvažovaných makroekonomických scénářích. </t>
  </si>
  <si>
    <t>a) Banka na příslušný kalendářní rok  schvaluje na úrovni dozorčí rady úvěrovou politiku (Credit policy) v souladu se skupinovými principy. Banka se řídí podle této schválené Credit policy po dobu kalendářního roku, vyhodnocuje ji a pravidelně reportuje. V případě porušení portfoliových cílů přijímá akční plány na řízení portfolia banky. Banka neustále porovnává systém řízení rizik s nově přijímanými příslušnými zákony České republiky a s novými právními předpisy a doporučeními České národní banky, dbá na jeho aktuálnost a zajišťuje jeho další vývoj a zlepšování v návaznosti na rozvoj svých obchodních aktivit, stav právního a ekonomického prostředí a rozvoj informačních technologií a analytických nástrojů. Koordinaci řízení rizik zajišťují příslušné výbory. Ŕízení rizik je nezávislé na obchodních a provozních činnostech. Způsob řízení rizik je stanoven interními předpisy.</t>
  </si>
  <si>
    <t>b) Banka přiměřeně uplatňuje řídící a kontrolní systém, spočívající v:
- banka zpřístupňuje informace managementu prostřednictvím nezávislých reportingových oddělení na pravidelné bázi
- banka promítá odvětvové standardy do úvěrové politiky banky, které monitoruje a vyhodnocuje
- banka má nastaven systém interních kontrol ICS (internal control system), tedy systému, který umožňuje analyzovat, vyhodnocovat, řídit a kontrolovat rizika spojená s veškerým provozem a obchodními činnostmi ve snaze dosáhnout s přiměřenou jistotou stanovených cílů
- banka má nastaven řídící a kontrolní systém, který je v gesci útvaru Compliance &amp; Financial Crime Management a jeho funkčnost je ověřována útvarem Interního auditu (mimo případy, kdy takové ověření ČNB promine).</t>
  </si>
  <si>
    <t xml:space="preserve">c)Dozorčí rada banky schvaluje úvěrovou politiku, případné změny rizikového nástavení nebo metodiky, která je v souladu se strategií instituce a jejím profilem. </t>
  </si>
  <si>
    <t>d) Data jsou pravidelně získávána ze systémů banky a měření probíhá na těchto datech v rámci pravidelného reportingu. Výše úvěrového rizika a jeho koncentrace jsou omezeny systémem  limitů. Banka průběžně sleduje vývoj čerpání  limitů a v případě potřeby jsou realizována adekvátní opatření.</t>
  </si>
  <si>
    <t xml:space="preserve">e) Banka neustále porovnává systém řízení úvěrových rizik s nově přijímanými příslušnými zákony České republiky a s novými právními předpisy a doporučeními České národní banky, dbá na jeho aktuálnost a zajišťuje jeho další vývoj a zlepšování v návaznosti na rozvoj svých obchodních aktivit, stav právního a ekonomického prostředí a rozvoj informačních technologií a analytických nástrojů.  </t>
  </si>
  <si>
    <t xml:space="preserve">f) Skupina pravidelně vykonává stresové testování úvěrového rizika, úrokového rizika bankovního portfolia, úrokového rizika obchodního portfolia, měnového rizika, opčního rizika, rizika tržních spreadů a rizika likvidity. O výsledcích stresových testů je pravidelně informovány příslušné  výbory a management banky. </t>
  </si>
  <si>
    <t xml:space="preserve">g) Banka má schváleny zásady pro zajištění, které vyhodnocuje podle aktuální situace vývoje ceny  aktiv na trhu.  </t>
  </si>
  <si>
    <t xml:space="preserve">Uplatňujeme skupinové úvěrové standardy, které jsou v souladu s regulatorními požadavky a schválené ročně dozorčí radou. Obchodní politika je stanovována v souladu s příslušnými úvěrovými standardy. Banka vyhodnocuje pravidelně obchodní plány  i rizikový profil portfolia a případně stanovuje příslušná opatření ke změně obchodní strategie nebo k řízení úvěrových rizik. Koordinaci řízení úvěrových rizik zajišťují příslušné úvěrové výbory. </t>
  </si>
  <si>
    <t xml:space="preserve">Strategie je definována Úvěrovou politikou, která je každý rok schvalovaná dozorčí radou. Výše úvěrového rizika a jeho koncentrace jsou omezeny systémem  limitů.  
Kritéria pro strategii a procesu řízení  rizik jsou dána současným a budoucím makroekonomickým vývojem v jednotlivých sektorech ekonomiky a bonitou na individuálního dlužníka. Vyšší riziko selhání dlužníka je sníženo hodnotou zajištění, pro které jsou bankou definovány akceptovatelné hodnoty.
Plnění strategie je průběžně sledováno a v případě potřeby jsou realizována adekvátní opatření. </t>
  </si>
  <si>
    <t>Každá změna organizační struktury je schvalována představenstvem banky.</t>
  </si>
  <si>
    <t xml:space="preserve">Každá změna kompetencí je schvalována představenstvem banky. </t>
  </si>
  <si>
    <t>Banka alokuje kapitál podle principů IRB v souladu s metodikou RBI.</t>
  </si>
  <si>
    <t>Banka stanovuje riziko protistrany na základě ratingových modelů schválených regulátorem pro segmenty SMB, Corporate, FI, Sovereign, munipicipality, projekty. Modely určují riziko selhání příslušné protistrany.</t>
  </si>
  <si>
    <t>V posledním sledovaném období nebyla pozorována žádná výrazná změna ve vstupech pro výpočet LCR.</t>
  </si>
  <si>
    <t xml:space="preserve">Indikátor je posledním období bez výraznějších výkyvů.  </t>
  </si>
  <si>
    <t>Nejdelší splatnost činí 10 let, která je přiřazená běžným účtům fyzických osob vedených v CZ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0"/>
    <numFmt numFmtId="165" formatCode="_-* #,##0_-;\-* #,##0_-;_-* &quot;-&quot;??_-;_-@_-"/>
  </numFmts>
  <fonts count="197"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u/>
      <sz val="9"/>
      <color rgb="FF008080"/>
      <name val="Calibri"/>
      <family val="2"/>
      <scheme val="minor"/>
    </font>
    <font>
      <sz val="8"/>
      <color theme="1"/>
      <name val="Arial"/>
      <family val="2"/>
      <charset val="238"/>
    </font>
    <font>
      <b/>
      <sz val="9"/>
      <name val="Calibri"/>
      <family val="2"/>
      <charset val="238"/>
      <scheme val="minor"/>
    </font>
    <font>
      <sz val="8"/>
      <name val="Calibri"/>
      <family val="2"/>
      <scheme val="minor"/>
    </font>
    <font>
      <b/>
      <sz val="8"/>
      <name val="Calibri"/>
      <family val="2"/>
      <scheme val="minor"/>
    </font>
    <font>
      <u/>
      <sz val="8"/>
      <name val="Calibri"/>
      <family val="2"/>
      <scheme val="minor"/>
    </font>
    <font>
      <sz val="11"/>
      <color rgb="FF000000"/>
      <name val="Calibri"/>
      <family val="2"/>
      <charset val="238"/>
    </font>
    <font>
      <sz val="12"/>
      <color rgb="FF000000"/>
      <name val="Calibri"/>
      <family val="2"/>
      <charset val="238"/>
      <scheme val="minor"/>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rgb="FF92D050"/>
        <bgColor indexed="64"/>
      </patternFill>
    </fill>
    <fill>
      <patternFill patternType="solid">
        <fgColor theme="7" tint="0.59999389629810485"/>
        <bgColor indexed="64"/>
      </patternFill>
    </fill>
  </fills>
  <borders count="7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top/>
      <bottom/>
      <diagonal/>
    </border>
    <border>
      <left style="medium">
        <color indexed="64"/>
      </left>
      <right style="medium">
        <color indexed="64"/>
      </right>
      <top style="medium">
        <color indexed="64"/>
      </top>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thin">
        <color indexed="64"/>
      </right>
      <top style="thin">
        <color indexed="64"/>
      </top>
      <bottom/>
      <diagonal/>
    </border>
    <border>
      <left/>
      <right style="medium">
        <color indexed="64"/>
      </right>
      <top style="medium">
        <color indexed="64"/>
      </top>
      <bottom style="medium">
        <color rgb="FF000000"/>
      </bottom>
      <diagonal/>
    </border>
    <border>
      <left style="medium">
        <color indexed="64"/>
      </left>
      <right style="medium">
        <color indexed="64"/>
      </right>
      <top style="medium">
        <color rgb="FF000000"/>
      </top>
      <bottom/>
      <diagonal/>
    </border>
    <border>
      <left style="medium">
        <color indexed="64"/>
      </left>
      <right style="medium">
        <color rgb="FF000000"/>
      </right>
      <top style="medium">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bottom style="thin">
        <color indexed="64"/>
      </bottom>
      <diagonal/>
    </border>
  </borders>
  <cellStyleXfs count="23">
    <xf numFmtId="0" fontId="0" fillId="0" borderId="0"/>
    <xf numFmtId="0" fontId="14" fillId="3" borderId="2" applyNumberFormat="0" applyFill="0" applyBorder="0" applyAlignment="0" applyProtection="0">
      <alignment horizontal="left"/>
    </xf>
    <xf numFmtId="0" fontId="15" fillId="0" borderId="0">
      <alignment vertical="center"/>
    </xf>
    <xf numFmtId="0" fontId="15" fillId="0" borderId="0">
      <alignment vertical="center"/>
    </xf>
    <xf numFmtId="0" fontId="17" fillId="0" borderId="0" applyNumberFormat="0" applyFill="0" applyBorder="0" applyAlignment="0" applyProtection="0"/>
    <xf numFmtId="3" fontId="15" fillId="4" borderId="1" applyFont="0">
      <alignment horizontal="right" vertical="center"/>
      <protection locked="0"/>
    </xf>
    <xf numFmtId="0" fontId="29" fillId="0" borderId="0" applyNumberFormat="0" applyFill="0" applyBorder="0" applyAlignment="0" applyProtection="0"/>
    <xf numFmtId="0" fontId="15" fillId="7" borderId="1" applyNumberFormat="0" applyFont="0" applyBorder="0">
      <alignment horizontal="center" vertical="center"/>
    </xf>
    <xf numFmtId="0" fontId="33" fillId="3" borderId="7" applyFont="0" applyBorder="0">
      <alignment horizontal="center" wrapText="1"/>
    </xf>
    <xf numFmtId="0" fontId="15" fillId="0" borderId="0"/>
    <xf numFmtId="0" fontId="13" fillId="0" borderId="0"/>
    <xf numFmtId="0" fontId="15" fillId="0" borderId="0"/>
    <xf numFmtId="0" fontId="12" fillId="0" borderId="0"/>
    <xf numFmtId="0" fontId="97" fillId="0" borderId="0" applyNumberFormat="0" applyFill="0" applyBorder="0" applyAlignment="0" applyProtection="0">
      <alignment vertical="top"/>
      <protection locked="0"/>
    </xf>
    <xf numFmtId="0" fontId="15" fillId="0" borderId="0"/>
    <xf numFmtId="0" fontId="15" fillId="0" borderId="0"/>
    <xf numFmtId="9" fontId="72" fillId="0" borderId="0" applyFont="0" applyFill="0" applyBorder="0" applyAlignment="0" applyProtection="0"/>
    <xf numFmtId="0" fontId="15" fillId="0" borderId="0"/>
    <xf numFmtId="9" fontId="72" fillId="0" borderId="0" applyFont="0" applyFill="0" applyBorder="0" applyAlignment="0" applyProtection="0"/>
    <xf numFmtId="0" fontId="11" fillId="0" borderId="0"/>
    <xf numFmtId="0" fontId="18" fillId="0" borderId="0"/>
    <xf numFmtId="0" fontId="5" fillId="0" borderId="0"/>
    <xf numFmtId="43" fontId="72" fillId="0" borderId="0" applyFont="0" applyFill="0" applyBorder="0" applyAlignment="0" applyProtection="0"/>
  </cellStyleXfs>
  <cellXfs count="1642">
    <xf numFmtId="0" fontId="0" fillId="0" borderId="0" xfId="0"/>
    <xf numFmtId="0" fontId="0" fillId="0" borderId="0" xfId="0" applyFont="1"/>
    <xf numFmtId="0" fontId="0" fillId="0" borderId="0" xfId="0" applyFill="1"/>
    <xf numFmtId="0" fontId="14" fillId="0" borderId="0" xfId="1" applyFont="1" applyFill="1" applyBorder="1" applyAlignment="1"/>
    <xf numFmtId="0" fontId="16" fillId="0" borderId="0" xfId="3" applyFont="1" applyFill="1" applyBorder="1">
      <alignment vertical="center"/>
    </xf>
    <xf numFmtId="0" fontId="18" fillId="0" borderId="0" xfId="0" applyFont="1"/>
    <xf numFmtId="0" fontId="16" fillId="0" borderId="0" xfId="3" applyFont="1" applyFill="1" applyBorder="1" applyAlignment="1">
      <alignment vertical="center"/>
    </xf>
    <xf numFmtId="0" fontId="20" fillId="0" borderId="0" xfId="0" applyFont="1" applyFill="1" applyBorder="1"/>
    <xf numFmtId="0" fontId="19" fillId="0" borderId="0" xfId="0" applyFont="1"/>
    <xf numFmtId="0" fontId="21" fillId="0" borderId="0" xfId="4" applyFont="1" applyFill="1" applyBorder="1" applyAlignment="1">
      <alignment horizontal="left" vertical="center"/>
    </xf>
    <xf numFmtId="0" fontId="16" fillId="0" borderId="0" xfId="2" applyFont="1" applyFill="1" applyBorder="1">
      <alignment vertical="center"/>
    </xf>
    <xf numFmtId="0" fontId="0" fillId="0" borderId="1" xfId="0" applyFont="1" applyBorder="1" applyAlignment="1">
      <alignment horizontal="center"/>
    </xf>
    <xf numFmtId="0" fontId="22" fillId="0" borderId="1" xfId="3" applyFont="1" applyFill="1" applyBorder="1" applyAlignment="1" applyProtection="1">
      <alignment horizontal="center" vertical="center"/>
    </xf>
    <xf numFmtId="0" fontId="22"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2" fillId="0" borderId="1" xfId="3" applyFont="1" applyFill="1" applyBorder="1" applyAlignment="1">
      <alignment horizontal="center" vertical="center" wrapText="1"/>
    </xf>
    <xf numFmtId="3" fontId="22" fillId="0" borderId="1" xfId="5" applyFont="1" applyFill="1" applyBorder="1" applyAlignment="1">
      <alignment horizontal="left" vertical="center"/>
      <protection locked="0"/>
    </xf>
    <xf numFmtId="3" fontId="22" fillId="0" borderId="1" xfId="5" applyFont="1" applyFill="1" applyBorder="1" applyAlignment="1">
      <alignment horizontal="left" vertical="center" wrapText="1"/>
      <protection locked="0"/>
    </xf>
    <xf numFmtId="0" fontId="23" fillId="0" borderId="1" xfId="0" applyFont="1" applyBorder="1" applyAlignment="1">
      <alignment horizontal="center" vertical="center" wrapText="1"/>
    </xf>
    <xf numFmtId="0" fontId="0" fillId="0" borderId="1" xfId="0" applyFont="1" applyBorder="1"/>
    <xf numFmtId="0" fontId="23" fillId="0" borderId="1" xfId="0" applyFont="1" applyBorder="1" applyAlignment="1">
      <alignment horizontal="left" vertical="center" wrapText="1"/>
    </xf>
    <xf numFmtId="0" fontId="0" fillId="0" borderId="5" xfId="0" applyFont="1" applyBorder="1"/>
    <xf numFmtId="0" fontId="23" fillId="0" borderId="6" xfId="0" applyFont="1" applyBorder="1" applyAlignment="1">
      <alignment horizontal="center" vertical="center" wrapText="1"/>
    </xf>
    <xf numFmtId="0" fontId="0" fillId="0" borderId="0" xfId="0" applyFont="1" applyBorder="1"/>
    <xf numFmtId="0" fontId="23" fillId="0" borderId="0" xfId="0" applyFont="1" applyBorder="1" applyAlignment="1">
      <alignment horizontal="center" vertical="center" wrapText="1"/>
    </xf>
    <xf numFmtId="0" fontId="23" fillId="0" borderId="7" xfId="0" applyFont="1" applyBorder="1" applyAlignment="1">
      <alignment horizontal="left" vertical="center" wrapText="1"/>
    </xf>
    <xf numFmtId="0" fontId="0" fillId="0" borderId="1" xfId="0" applyFont="1" applyBorder="1" applyAlignment="1">
      <alignment horizontal="center" vertical="center" wrapText="1"/>
    </xf>
    <xf numFmtId="0" fontId="19" fillId="2" borderId="1" xfId="0" applyFont="1" applyFill="1" applyBorder="1" applyAlignment="1">
      <alignment vertical="center" wrapText="1"/>
    </xf>
    <xf numFmtId="0" fontId="23" fillId="0" borderId="1" xfId="0" applyFont="1" applyBorder="1" applyAlignment="1">
      <alignment vertical="center" wrapText="1"/>
    </xf>
    <xf numFmtId="0" fontId="26" fillId="2" borderId="1" xfId="0" applyFont="1" applyFill="1" applyBorder="1" applyAlignment="1">
      <alignment horizontal="center" vertical="center" wrapText="1"/>
    </xf>
    <xf numFmtId="0" fontId="23" fillId="0" borderId="1" xfId="0" applyFont="1" applyBorder="1" applyAlignment="1">
      <alignment horizontal="justify" vertical="center" wrapText="1"/>
    </xf>
    <xf numFmtId="0" fontId="24" fillId="0" borderId="0" xfId="0" applyFont="1" applyBorder="1" applyAlignment="1">
      <alignment vertical="center" wrapText="1"/>
    </xf>
    <xf numFmtId="0" fontId="25" fillId="0" borderId="4" xfId="0" applyFont="1" applyBorder="1" applyAlignment="1">
      <alignment vertical="center" wrapText="1"/>
    </xf>
    <xf numFmtId="0" fontId="24" fillId="0" borderId="5" xfId="0" applyFont="1" applyBorder="1" applyAlignment="1">
      <alignment vertical="center" wrapText="1"/>
    </xf>
    <xf numFmtId="0" fontId="24" fillId="0" borderId="6" xfId="0" applyFont="1" applyBorder="1" applyAlignment="1">
      <alignment vertical="center" wrapText="1"/>
    </xf>
    <xf numFmtId="0" fontId="27" fillId="0" borderId="0" xfId="0" applyFont="1"/>
    <xf numFmtId="0" fontId="27" fillId="0" borderId="1" xfId="0" applyFont="1" applyBorder="1" applyAlignment="1">
      <alignment horizontal="center" vertical="center" wrapText="1"/>
    </xf>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3" fillId="0" borderId="1" xfId="0" applyFont="1" applyBorder="1" applyAlignment="1">
      <alignment horizontal="center" vertical="center" wrapText="1"/>
    </xf>
    <xf numFmtId="0" fontId="22" fillId="0" borderId="1" xfId="0" applyFont="1" applyBorder="1" applyAlignment="1">
      <alignment horizontal="justify" vertical="center" wrapText="1"/>
    </xf>
    <xf numFmtId="0" fontId="31" fillId="0" borderId="0" xfId="0" applyFont="1"/>
    <xf numFmtId="0" fontId="22" fillId="0" borderId="0" xfId="0" applyFont="1"/>
    <xf numFmtId="0" fontId="22" fillId="0" borderId="1" xfId="0" applyFont="1" applyBorder="1" applyAlignment="1">
      <alignment horizontal="left" vertical="center" wrapText="1" indent="1"/>
    </xf>
    <xf numFmtId="0" fontId="28" fillId="0" borderId="0" xfId="0" applyFont="1"/>
    <xf numFmtId="0" fontId="32" fillId="0" borderId="1" xfId="0" applyFont="1" applyBorder="1" applyAlignment="1">
      <alignment horizontal="center" vertical="center" wrapText="1"/>
    </xf>
    <xf numFmtId="0" fontId="32" fillId="0" borderId="1" xfId="0" applyFont="1" applyBorder="1" applyAlignment="1">
      <alignment vertical="center" wrapText="1"/>
    </xf>
    <xf numFmtId="0" fontId="22" fillId="0" borderId="1" xfId="0" applyFont="1" applyFill="1" applyBorder="1" applyAlignment="1">
      <alignment vertical="center" wrapText="1"/>
    </xf>
    <xf numFmtId="0" fontId="22" fillId="0" borderId="7" xfId="0" applyFont="1" applyFill="1" applyBorder="1" applyAlignment="1">
      <alignment vertical="center" wrapText="1"/>
    </xf>
    <xf numFmtId="0" fontId="22" fillId="0" borderId="1" xfId="0" applyFont="1" applyFill="1" applyBorder="1" applyAlignment="1">
      <alignment horizontal="justify" vertical="center" wrapText="1"/>
    </xf>
    <xf numFmtId="0" fontId="32" fillId="0" borderId="0" xfId="0" applyFont="1" applyFill="1"/>
    <xf numFmtId="0" fontId="22" fillId="0" borderId="1" xfId="0" applyFont="1" applyFill="1" applyBorder="1" applyAlignment="1">
      <alignment horizontal="center" vertical="center" wrapText="1"/>
    </xf>
    <xf numFmtId="0" fontId="22" fillId="0" borderId="1" xfId="0" applyFont="1" applyFill="1" applyBorder="1" applyAlignment="1">
      <alignment horizontal="center" vertical="center" wrapText="1"/>
    </xf>
    <xf numFmtId="0" fontId="19" fillId="0" borderId="0" xfId="0" applyFont="1" applyFill="1" applyBorder="1" applyAlignment="1">
      <alignment vertical="center" wrapText="1"/>
    </xf>
    <xf numFmtId="0" fontId="34"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6" fillId="9" borderId="1" xfId="0" applyFont="1" applyFill="1" applyBorder="1" applyAlignment="1">
      <alignment vertical="center" wrapText="1"/>
    </xf>
    <xf numFmtId="0" fontId="0" fillId="0" borderId="0" xfId="0" applyAlignment="1">
      <alignment horizontal="justify"/>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6" fillId="0" borderId="1" xfId="0" applyFont="1" applyBorder="1" applyAlignment="1">
      <alignment vertical="center" wrapText="1"/>
    </xf>
    <xf numFmtId="0" fontId="36" fillId="8" borderId="1" xfId="0" applyFont="1" applyFill="1" applyBorder="1" applyAlignment="1">
      <alignment vertical="center" wrapText="1"/>
    </xf>
    <xf numFmtId="49" fontId="19" fillId="0" borderId="1" xfId="0" applyNumberFormat="1" applyFont="1" applyBorder="1" applyAlignment="1">
      <alignment horizontal="center" vertical="center"/>
    </xf>
    <xf numFmtId="0" fontId="19" fillId="8" borderId="1" xfId="0" applyFont="1" applyFill="1" applyBorder="1" applyAlignment="1">
      <alignment vertical="center" wrapText="1"/>
    </xf>
    <xf numFmtId="0" fontId="19" fillId="0" borderId="1" xfId="0" applyFont="1" applyBorder="1" applyAlignment="1">
      <alignment horizontal="center" vertical="center"/>
    </xf>
    <xf numFmtId="0" fontId="41" fillId="0" borderId="0" xfId="0" applyFont="1" applyAlignment="1">
      <alignment horizontal="center" vertical="center"/>
    </xf>
    <xf numFmtId="0" fontId="42" fillId="0" borderId="0" xfId="0" applyFont="1"/>
    <xf numFmtId="0" fontId="22" fillId="8" borderId="1" xfId="0" applyFont="1" applyFill="1" applyBorder="1" applyAlignment="1">
      <alignment horizontal="center" vertical="center" wrapText="1"/>
    </xf>
    <xf numFmtId="0" fontId="19"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3" fillId="8" borderId="1" xfId="0" applyFont="1" applyFill="1" applyBorder="1" applyAlignment="1">
      <alignment vertical="center" wrapText="1"/>
    </xf>
    <xf numFmtId="0" fontId="0" fillId="0" borderId="1" xfId="0" applyFont="1" applyBorder="1" applyAlignment="1">
      <alignment vertical="top" wrapText="1"/>
    </xf>
    <xf numFmtId="0" fontId="43" fillId="0" borderId="1" xfId="0" applyFont="1" applyBorder="1" applyAlignment="1">
      <alignment horizontal="left" vertical="center"/>
    </xf>
    <xf numFmtId="0" fontId="43" fillId="0" borderId="1" xfId="0" applyFont="1" applyBorder="1" applyAlignment="1">
      <alignment horizontal="center" vertical="center"/>
    </xf>
    <xf numFmtId="0" fontId="43"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6" fillId="0" borderId="0" xfId="0" applyFont="1"/>
    <xf numFmtId="0" fontId="0" fillId="0" borderId="0" xfId="0" applyBorder="1" applyAlignment="1">
      <alignment vertical="center"/>
    </xf>
    <xf numFmtId="0" fontId="44" fillId="0" borderId="0" xfId="0" applyFont="1"/>
    <xf numFmtId="0" fontId="45" fillId="0" borderId="0" xfId="0" applyFont="1"/>
    <xf numFmtId="0" fontId="46" fillId="0" borderId="0" xfId="0" applyFont="1" applyAlignment="1">
      <alignment vertical="center"/>
    </xf>
    <xf numFmtId="0" fontId="47" fillId="0" borderId="0" xfId="0" applyFont="1" applyAlignment="1">
      <alignment horizontal="center" vertical="center" wrapText="1"/>
    </xf>
    <xf numFmtId="0" fontId="47" fillId="0" borderId="0" xfId="0" applyFont="1" applyBorder="1" applyAlignment="1">
      <alignment horizontal="justify" vertical="center" wrapText="1"/>
    </xf>
    <xf numFmtId="0" fontId="48" fillId="0" borderId="1" xfId="0" applyFont="1" applyBorder="1" applyAlignment="1">
      <alignment horizontal="center" vertical="center" wrapText="1"/>
    </xf>
    <xf numFmtId="0" fontId="49" fillId="10" borderId="1" xfId="0" applyFont="1" applyFill="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7" fillId="0" borderId="0" xfId="0" applyFont="1" applyBorder="1" applyAlignment="1">
      <alignment horizontal="center" vertical="center" wrapText="1"/>
    </xf>
    <xf numFmtId="0" fontId="48" fillId="0" borderId="1" xfId="0" applyFont="1" applyBorder="1" applyAlignment="1">
      <alignment horizontal="left" vertical="center" wrapText="1"/>
    </xf>
    <xf numFmtId="0" fontId="48" fillId="11" borderId="1" xfId="0" applyFont="1" applyFill="1" applyBorder="1" applyAlignment="1">
      <alignment horizontal="center" vertical="center" wrapText="1"/>
    </xf>
    <xf numFmtId="0" fontId="49" fillId="11" borderId="1" xfId="0" applyFont="1" applyFill="1" applyBorder="1" applyAlignment="1">
      <alignment horizontal="left" vertical="center" wrapText="1"/>
    </xf>
    <xf numFmtId="0" fontId="49" fillId="0" borderId="1" xfId="0" applyFont="1" applyBorder="1" applyAlignment="1">
      <alignment horizontal="left" vertical="center" wrapText="1"/>
    </xf>
    <xf numFmtId="0" fontId="48" fillId="13"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34" fillId="0" borderId="0" xfId="0" applyFont="1" applyFill="1"/>
    <xf numFmtId="0" fontId="32" fillId="0" borderId="1" xfId="0" applyFont="1" applyFill="1" applyBorder="1" applyAlignment="1">
      <alignment horizontal="center" vertical="center" wrapText="1"/>
    </xf>
    <xf numFmtId="0" fontId="31" fillId="0" borderId="1" xfId="0" applyFont="1" applyFill="1" applyBorder="1" applyAlignment="1">
      <alignment horizontal="center" vertical="center"/>
    </xf>
    <xf numFmtId="0" fontId="31" fillId="0" borderId="1" xfId="0" applyFont="1" applyFill="1" applyBorder="1" applyAlignment="1">
      <alignment horizontal="justify" vertical="center"/>
    </xf>
    <xf numFmtId="0" fontId="31" fillId="0" borderId="1" xfId="0" applyFont="1" applyFill="1" applyBorder="1" applyAlignment="1">
      <alignment vertical="center"/>
    </xf>
    <xf numFmtId="0" fontId="31" fillId="0" borderId="1" xfId="0" applyFont="1" applyFill="1" applyBorder="1" applyAlignment="1">
      <alignment horizontal="center" vertical="center" wrapText="1"/>
    </xf>
    <xf numFmtId="0" fontId="31" fillId="0" borderId="1" xfId="0" applyFont="1" applyFill="1" applyBorder="1" applyAlignment="1">
      <alignment vertical="center" wrapText="1"/>
    </xf>
    <xf numFmtId="0" fontId="0" fillId="0" borderId="0" xfId="0" applyFill="1" applyAlignment="1">
      <alignment vertical="center"/>
    </xf>
    <xf numFmtId="0" fontId="56" fillId="0" borderId="1" xfId="0" applyFont="1" applyFill="1" applyBorder="1" applyAlignment="1">
      <alignment horizontal="center" vertical="center"/>
    </xf>
    <xf numFmtId="0" fontId="56" fillId="0" borderId="1" xfId="0" applyFont="1" applyFill="1" applyBorder="1" applyAlignment="1">
      <alignment horizontal="justify" vertical="center"/>
    </xf>
    <xf numFmtId="0" fontId="56" fillId="0" borderId="1" xfId="0" applyFont="1" applyFill="1" applyBorder="1" applyAlignment="1">
      <alignment vertical="center" wrapText="1"/>
    </xf>
    <xf numFmtId="0" fontId="31" fillId="0" borderId="1" xfId="0" applyFont="1" applyFill="1" applyBorder="1" applyAlignment="1">
      <alignment horizontal="justify" vertical="center" wrapText="1"/>
    </xf>
    <xf numFmtId="0" fontId="27" fillId="0" borderId="0" xfId="0" applyFont="1" applyFill="1" applyAlignment="1">
      <alignment wrapText="1"/>
    </xf>
    <xf numFmtId="0" fontId="56" fillId="0" borderId="1" xfId="0" applyFont="1" applyFill="1" applyBorder="1" applyAlignment="1">
      <alignment horizontal="justify" vertical="center" wrapText="1"/>
    </xf>
    <xf numFmtId="0" fontId="27" fillId="0" borderId="0" xfId="0" applyFont="1" applyFill="1"/>
    <xf numFmtId="0" fontId="22" fillId="0" borderId="0" xfId="0" applyFont="1" applyFill="1"/>
    <xf numFmtId="0" fontId="31" fillId="0" borderId="1" xfId="0" applyFont="1" applyFill="1" applyBorder="1" applyAlignment="1">
      <alignment horizontal="left" vertical="center" wrapText="1" indent="1"/>
    </xf>
    <xf numFmtId="0" fontId="60" fillId="0" borderId="0" xfId="0" applyFont="1" applyFill="1" applyAlignment="1">
      <alignment vertical="center"/>
    </xf>
    <xf numFmtId="0" fontId="61" fillId="0" borderId="0" xfId="0" applyFont="1" applyFill="1" applyAlignment="1">
      <alignment vertical="center"/>
    </xf>
    <xf numFmtId="0" fontId="62" fillId="0" borderId="0" xfId="0" applyFont="1" applyAlignment="1">
      <alignment vertical="center"/>
    </xf>
    <xf numFmtId="0" fontId="63" fillId="0" borderId="16" xfId="0" applyFont="1" applyBorder="1" applyAlignment="1">
      <alignment vertical="center"/>
    </xf>
    <xf numFmtId="0" fontId="23" fillId="0" borderId="0" xfId="0" applyFont="1" applyBorder="1" applyAlignment="1">
      <alignment vertical="center" wrapText="1"/>
    </xf>
    <xf numFmtId="0" fontId="26" fillId="0" borderId="0" xfId="0" applyFont="1" applyBorder="1" applyAlignment="1">
      <alignment vertical="center" wrapText="1"/>
    </xf>
    <xf numFmtId="0" fontId="26" fillId="0" borderId="1" xfId="0" applyFont="1" applyBorder="1" applyAlignment="1">
      <alignment horizontal="center" vertical="center" wrapText="1"/>
    </xf>
    <xf numFmtId="0" fontId="0" fillId="0" borderId="1" xfId="0" applyFont="1" applyBorder="1" applyAlignment="1">
      <alignment vertical="center"/>
    </xf>
    <xf numFmtId="0" fontId="23" fillId="0" borderId="1" xfId="0" applyFont="1" applyFill="1" applyBorder="1" applyAlignment="1">
      <alignment vertical="center" wrapText="1"/>
    </xf>
    <xf numFmtId="0" fontId="23" fillId="0" borderId="1" xfId="0" applyFont="1" applyBorder="1" applyAlignment="1">
      <alignment horizontal="left" vertical="center" wrapText="1" indent="1"/>
    </xf>
    <xf numFmtId="0" fontId="26" fillId="0" borderId="1" xfId="0" applyFont="1" applyBorder="1" applyAlignment="1">
      <alignment vertical="center" wrapText="1"/>
    </xf>
    <xf numFmtId="0" fontId="23" fillId="0" borderId="1" xfId="0" applyFont="1" applyFill="1" applyBorder="1" applyAlignment="1">
      <alignment horizontal="center" vertical="center" wrapText="1"/>
    </xf>
    <xf numFmtId="0" fontId="26" fillId="9" borderId="7" xfId="0" applyFont="1" applyFill="1" applyBorder="1" applyAlignment="1">
      <alignment vertical="center" wrapText="1"/>
    </xf>
    <xf numFmtId="0" fontId="26" fillId="9" borderId="8" xfId="0" applyFont="1" applyFill="1" applyBorder="1" applyAlignment="1">
      <alignment vertical="center" wrapText="1"/>
    </xf>
    <xf numFmtId="0" fontId="26" fillId="9" borderId="1" xfId="0" applyFont="1" applyFill="1" applyBorder="1" applyAlignment="1">
      <alignment vertical="center" wrapText="1"/>
    </xf>
    <xf numFmtId="0" fontId="26" fillId="9" borderId="1" xfId="0" applyFont="1" applyFill="1" applyBorder="1" applyAlignment="1">
      <alignment horizontal="center" vertical="center" wrapText="1"/>
    </xf>
    <xf numFmtId="0" fontId="35" fillId="0" borderId="0" xfId="0" applyFont="1" applyBorder="1" applyAlignment="1">
      <alignment vertical="center"/>
    </xf>
    <xf numFmtId="0" fontId="0" fillId="0" borderId="0" xfId="0" applyFill="1" applyBorder="1"/>
    <xf numFmtId="0" fontId="22" fillId="0" borderId="1" xfId="0" applyFont="1" applyFill="1" applyBorder="1" applyAlignment="1">
      <alignment horizontal="center" vertical="center"/>
    </xf>
    <xf numFmtId="0" fontId="0" fillId="0" borderId="0" xfId="0" applyFont="1" applyFill="1" applyBorder="1"/>
    <xf numFmtId="0" fontId="65" fillId="0" borderId="0" xfId="0" applyFont="1" applyFill="1" applyBorder="1" applyAlignment="1">
      <alignment vertical="center" wrapText="1"/>
    </xf>
    <xf numFmtId="0" fontId="23" fillId="0" borderId="1" xfId="0" applyFont="1" applyFill="1" applyBorder="1" applyAlignment="1">
      <alignment vertical="center"/>
    </xf>
    <xf numFmtId="0" fontId="64" fillId="0" borderId="1" xfId="0" applyFont="1" applyFill="1" applyBorder="1" applyAlignment="1">
      <alignment vertical="center"/>
    </xf>
    <xf numFmtId="0" fontId="64" fillId="0" borderId="1" xfId="0" applyFont="1" applyFill="1" applyBorder="1" applyAlignment="1">
      <alignment horizontal="center" vertical="center" wrapText="1"/>
    </xf>
    <xf numFmtId="0" fontId="22" fillId="0" borderId="1" xfId="0" applyFont="1" applyFill="1" applyBorder="1" applyAlignment="1">
      <alignment vertical="center"/>
    </xf>
    <xf numFmtId="0" fontId="60" fillId="0" borderId="0" xfId="0" applyFont="1" applyAlignment="1">
      <alignment vertical="center"/>
    </xf>
    <xf numFmtId="0" fontId="32" fillId="0" borderId="0" xfId="0" applyFont="1" applyFill="1" applyAlignment="1">
      <alignment vertical="center"/>
    </xf>
    <xf numFmtId="0" fontId="18" fillId="8" borderId="1" xfId="0" applyFont="1" applyFill="1" applyBorder="1" applyAlignment="1">
      <alignment horizontal="center" vertical="center" wrapText="1"/>
    </xf>
    <xf numFmtId="0" fontId="31" fillId="8" borderId="1"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0" borderId="1" xfId="0" quotePrefix="1" applyFont="1" applyBorder="1" applyAlignment="1">
      <alignment horizontal="center"/>
    </xf>
    <xf numFmtId="0" fontId="56" fillId="6" borderId="1" xfId="3" applyFont="1" applyFill="1" applyBorder="1" applyAlignment="1">
      <alignment horizontal="left" vertical="center" wrapText="1" indent="1"/>
    </xf>
    <xf numFmtId="3" fontId="31" fillId="6" borderId="1" xfId="5" applyFont="1" applyFill="1" applyBorder="1" applyAlignment="1">
      <alignment horizontal="center" vertical="center"/>
      <protection locked="0"/>
    </xf>
    <xf numFmtId="0" fontId="18" fillId="6" borderId="1" xfId="0" applyFont="1" applyFill="1" applyBorder="1"/>
    <xf numFmtId="0" fontId="18" fillId="0" borderId="1" xfId="0" applyFont="1" applyBorder="1"/>
    <xf numFmtId="0" fontId="31" fillId="3" borderId="1" xfId="3" applyFont="1" applyFill="1" applyBorder="1" applyAlignment="1">
      <alignment horizontal="left" vertical="center" wrapText="1" indent="2"/>
    </xf>
    <xf numFmtId="0" fontId="18" fillId="0" borderId="1" xfId="0" quotePrefix="1" applyFont="1" applyBorder="1" applyAlignment="1">
      <alignment horizontal="center" vertical="center"/>
    </xf>
    <xf numFmtId="0" fontId="0" fillId="0" borderId="1" xfId="0" quotePrefix="1" applyFont="1" applyBorder="1" applyAlignment="1">
      <alignment horizontal="center" vertical="center"/>
    </xf>
    <xf numFmtId="0" fontId="22" fillId="0" borderId="1" xfId="3" applyFont="1" applyFill="1" applyBorder="1" applyAlignment="1">
      <alignment horizontal="left" vertical="center" wrapText="1" indent="1"/>
    </xf>
    <xf numFmtId="3" fontId="22" fillId="0" borderId="1" xfId="5" applyFont="1" applyFill="1" applyBorder="1" applyAlignment="1">
      <alignment horizontal="center" vertical="center"/>
      <protection locked="0"/>
    </xf>
    <xf numFmtId="0" fontId="63" fillId="0" borderId="0" xfId="0" applyFont="1"/>
    <xf numFmtId="0" fontId="63" fillId="0" borderId="0" xfId="0" applyFont="1" applyFill="1" applyAlignment="1">
      <alignment vertical="center" wrapText="1"/>
    </xf>
    <xf numFmtId="0" fontId="0" fillId="0" borderId="0" xfId="0" applyFont="1" applyFill="1"/>
    <xf numFmtId="0" fontId="0" fillId="0" borderId="1" xfId="0" applyFont="1" applyFill="1" applyBorder="1"/>
    <xf numFmtId="0" fontId="19" fillId="0" borderId="8" xfId="0" applyFont="1" applyFill="1" applyBorder="1" applyAlignment="1">
      <alignment horizontal="center" vertical="center"/>
    </xf>
    <xf numFmtId="0" fontId="19" fillId="0" borderId="1" xfId="0" applyFont="1" applyFill="1" applyBorder="1" applyAlignment="1">
      <alignment horizontal="center" vertical="center"/>
    </xf>
    <xf numFmtId="0" fontId="23" fillId="0" borderId="14" xfId="0" applyFont="1" applyFill="1" applyBorder="1" applyAlignment="1">
      <alignment horizontal="center" vertical="center" wrapText="1"/>
    </xf>
    <xf numFmtId="0" fontId="22" fillId="0" borderId="1" xfId="0" quotePrefix="1" applyFont="1" applyFill="1" applyBorder="1"/>
    <xf numFmtId="0" fontId="65"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2" fillId="0" borderId="1" xfId="0" quotePrefix="1" applyFont="1" applyFill="1" applyBorder="1" applyAlignment="1">
      <alignment wrapText="1"/>
    </xf>
    <xf numFmtId="0" fontId="0" fillId="0" borderId="1" xfId="0" quotePrefix="1" applyFont="1" applyFill="1" applyBorder="1"/>
    <xf numFmtId="0" fontId="26" fillId="0" borderId="1" xfId="0" applyFont="1" applyFill="1" applyBorder="1" applyAlignment="1">
      <alignment vertical="center" wrapText="1"/>
    </xf>
    <xf numFmtId="0" fontId="26" fillId="0" borderId="0" xfId="0" applyFont="1"/>
    <xf numFmtId="0" fontId="0" fillId="0" borderId="0" xfId="0" applyFont="1" applyAlignment="1">
      <alignment horizontal="center"/>
    </xf>
    <xf numFmtId="0" fontId="0" fillId="0" borderId="4" xfId="0" applyFont="1" applyBorder="1"/>
    <xf numFmtId="0" fontId="22" fillId="0" borderId="1" xfId="0" applyFont="1" applyBorder="1" applyAlignment="1">
      <alignment horizontal="center" vertical="center"/>
    </xf>
    <xf numFmtId="0" fontId="22" fillId="0" borderId="1" xfId="10" applyFont="1" applyFill="1" applyBorder="1" applyAlignment="1">
      <alignment vertical="center" wrapText="1"/>
    </xf>
    <xf numFmtId="0" fontId="22" fillId="6" borderId="1" xfId="0" applyFont="1" applyFill="1" applyBorder="1" applyAlignment="1">
      <alignment horizontal="center"/>
    </xf>
    <xf numFmtId="0" fontId="22" fillId="6" borderId="1" xfId="0" quotePrefix="1" applyFont="1" applyFill="1" applyBorder="1" applyAlignment="1">
      <alignment wrapText="1"/>
    </xf>
    <xf numFmtId="0" fontId="23" fillId="8" borderId="1" xfId="0" applyFont="1" applyFill="1" applyBorder="1" applyAlignment="1">
      <alignment vertical="center" wrapText="1"/>
    </xf>
    <xf numFmtId="0" fontId="22" fillId="0" borderId="1" xfId="0" applyFont="1" applyFill="1" applyBorder="1" applyAlignment="1">
      <alignment horizontal="justify" vertical="top"/>
    </xf>
    <xf numFmtId="0" fontId="22" fillId="0" borderId="1" xfId="10" applyFont="1" applyFill="1" applyBorder="1" applyAlignment="1">
      <alignment horizontal="justify" vertical="top"/>
    </xf>
    <xf numFmtId="0" fontId="23" fillId="8" borderId="1" xfId="0" applyFont="1" applyFill="1" applyBorder="1" applyAlignment="1">
      <alignment horizontal="center" vertical="center" wrapText="1"/>
    </xf>
    <xf numFmtId="0" fontId="23" fillId="0" borderId="1" xfId="0" applyFont="1" applyFill="1" applyBorder="1" applyAlignment="1">
      <alignment horizontal="left" vertical="center" wrapText="1" indent="1"/>
    </xf>
    <xf numFmtId="0" fontId="22"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9" fillId="6" borderId="1" xfId="0" applyFont="1" applyFill="1" applyBorder="1" applyAlignment="1">
      <alignment horizontal="justify" vertical="top"/>
    </xf>
    <xf numFmtId="0" fontId="22" fillId="0" borderId="1" xfId="0" applyFont="1" applyFill="1" applyBorder="1"/>
    <xf numFmtId="0" fontId="22" fillId="0" borderId="1" xfId="0" applyFont="1" applyFill="1" applyBorder="1" applyAlignment="1">
      <alignment horizontal="justify" vertical="center"/>
    </xf>
    <xf numFmtId="0" fontId="22" fillId="0" borderId="1" xfId="0" applyFont="1" applyFill="1" applyBorder="1" applyAlignment="1">
      <alignment horizontal="justify" vertical="top" wrapText="1"/>
    </xf>
    <xf numFmtId="0" fontId="22"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2" fillId="0" borderId="3" xfId="0" quotePrefix="1" applyFont="1" applyFill="1" applyBorder="1"/>
    <xf numFmtId="0" fontId="22" fillId="0" borderId="8" xfId="0" quotePrefix="1" applyFont="1" applyFill="1" applyBorder="1"/>
    <xf numFmtId="0" fontId="32" fillId="0" borderId="1" xfId="0" applyFont="1" applyBorder="1" applyAlignment="1">
      <alignment vertical="center"/>
    </xf>
    <xf numFmtId="0" fontId="22" fillId="6" borderId="1" xfId="0" applyFont="1" applyFill="1" applyBorder="1" applyAlignment="1">
      <alignment horizontal="center" vertical="center"/>
    </xf>
    <xf numFmtId="0" fontId="32" fillId="6" borderId="1" xfId="0" applyFont="1" applyFill="1" applyBorder="1" applyAlignment="1">
      <alignment horizontal="justify" vertical="center"/>
    </xf>
    <xf numFmtId="0" fontId="0" fillId="0" borderId="1" xfId="0" applyFont="1" applyFill="1" applyBorder="1" applyAlignment="1">
      <alignment horizontal="center" vertical="center" wrapText="1"/>
    </xf>
    <xf numFmtId="0" fontId="65" fillId="0" borderId="0" xfId="0" applyFont="1"/>
    <xf numFmtId="0" fontId="19" fillId="0" borderId="0" xfId="0" applyFont="1" applyFill="1"/>
    <xf numFmtId="0" fontId="19" fillId="0" borderId="1" xfId="0" applyFont="1" applyBorder="1"/>
    <xf numFmtId="0" fontId="26" fillId="8" borderId="1" xfId="0" applyFont="1" applyFill="1" applyBorder="1" applyAlignment="1">
      <alignment vertical="center" wrapText="1"/>
    </xf>
    <xf numFmtId="0" fontId="23" fillId="8" borderId="1" xfId="0" applyFont="1" applyFill="1" applyBorder="1" applyAlignment="1">
      <alignment horizontal="left" vertical="center" wrapText="1" indent="1"/>
    </xf>
    <xf numFmtId="0" fontId="22" fillId="8" borderId="1" xfId="0" applyFont="1" applyFill="1" applyBorder="1" applyAlignment="1">
      <alignment horizontal="left" vertical="center" wrapText="1" indent="1"/>
    </xf>
    <xf numFmtId="0" fontId="26" fillId="0" borderId="0" xfId="0" applyFont="1" applyAlignment="1">
      <alignment horizontal="left" vertical="center"/>
    </xf>
    <xf numFmtId="0" fontId="63" fillId="0" borderId="0" xfId="0" applyFont="1" applyAlignment="1">
      <alignment vertical="center"/>
    </xf>
    <xf numFmtId="0" fontId="26" fillId="8" borderId="1" xfId="0" applyFont="1" applyFill="1" applyBorder="1" applyAlignment="1">
      <alignment horizontal="center" vertical="center" wrapText="1"/>
    </xf>
    <xf numFmtId="0" fontId="0" fillId="0" borderId="7" xfId="0" applyFont="1" applyBorder="1"/>
    <xf numFmtId="0" fontId="23" fillId="8" borderId="8" xfId="0" applyFont="1" applyFill="1" applyBorder="1" applyAlignment="1">
      <alignment vertical="center" wrapText="1"/>
    </xf>
    <xf numFmtId="0" fontId="34" fillId="0" borderId="0" xfId="0" applyFont="1" applyAlignment="1">
      <alignment vertical="center"/>
    </xf>
    <xf numFmtId="0" fontId="66" fillId="0" borderId="0" xfId="0" applyFont="1" applyAlignment="1">
      <alignment vertical="center"/>
    </xf>
    <xf numFmtId="0" fontId="66" fillId="0" borderId="1" xfId="0" applyFont="1" applyBorder="1" applyAlignment="1">
      <alignment horizontal="justify" vertical="center" wrapText="1"/>
    </xf>
    <xf numFmtId="0" fontId="30" fillId="0" borderId="1" xfId="0" applyFont="1" applyBorder="1" applyAlignment="1">
      <alignment horizontal="justify" vertical="center" wrapText="1"/>
    </xf>
    <xf numFmtId="0" fontId="30" fillId="0" borderId="1" xfId="0" applyFont="1" applyFill="1" applyBorder="1" applyAlignment="1">
      <alignment horizontal="justify" vertical="center" wrapText="1"/>
    </xf>
    <xf numFmtId="0" fontId="61" fillId="0" borderId="0" xfId="0" applyFont="1" applyAlignment="1">
      <alignment vertical="center"/>
    </xf>
    <xf numFmtId="0" fontId="69" fillId="0" borderId="0" xfId="0" applyFont="1" applyAlignment="1">
      <alignment vertical="center"/>
    </xf>
    <xf numFmtId="0" fontId="23" fillId="8" borderId="0" xfId="0" applyFont="1" applyFill="1" applyBorder="1" applyAlignment="1">
      <alignment vertical="center" wrapText="1"/>
    </xf>
    <xf numFmtId="0" fontId="19" fillId="0" borderId="0" xfId="0" applyFont="1" applyBorder="1" applyAlignment="1">
      <alignment vertical="center"/>
    </xf>
    <xf numFmtId="0" fontId="64" fillId="8" borderId="1" xfId="0" applyFont="1" applyFill="1" applyBorder="1" applyAlignment="1">
      <alignment vertical="center" wrapText="1"/>
    </xf>
    <xf numFmtId="0" fontId="23" fillId="0" borderId="1" xfId="0" applyFont="1" applyFill="1" applyBorder="1" applyAlignment="1">
      <alignment horizontal="center" vertical="center"/>
    </xf>
    <xf numFmtId="0" fontId="19" fillId="0" borderId="0" xfId="0" applyFont="1" applyAlignment="1">
      <alignment vertical="center"/>
    </xf>
    <xf numFmtId="0" fontId="0" fillId="0" borderId="0" xfId="0" applyFont="1" applyAlignment="1">
      <alignment vertical="center"/>
    </xf>
    <xf numFmtId="0" fontId="0" fillId="0" borderId="19"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5" xfId="0" applyFont="1" applyBorder="1" applyAlignment="1">
      <alignment horizontal="center" vertical="center" wrapText="1"/>
    </xf>
    <xf numFmtId="0" fontId="19" fillId="15" borderId="18" xfId="0" applyFont="1" applyFill="1" applyBorder="1" applyAlignment="1">
      <alignment vertical="center"/>
    </xf>
    <xf numFmtId="0" fontId="19" fillId="15" borderId="23" xfId="0" applyFont="1" applyFill="1" applyBorder="1" applyAlignment="1">
      <alignment vertical="center"/>
    </xf>
    <xf numFmtId="0" fontId="19" fillId="15" borderId="23" xfId="0" applyFont="1" applyFill="1" applyBorder="1" applyAlignment="1">
      <alignment horizontal="center" vertical="center"/>
    </xf>
    <xf numFmtId="0" fontId="0" fillId="17" borderId="28" xfId="0" applyFont="1" applyFill="1" applyBorder="1" applyAlignment="1">
      <alignment vertical="center" wrapText="1"/>
    </xf>
    <xf numFmtId="0" fontId="19" fillId="17" borderId="18" xfId="0" applyFont="1" applyFill="1" applyBorder="1" applyAlignment="1">
      <alignment vertical="center" wrapText="1"/>
    </xf>
    <xf numFmtId="0" fontId="0" fillId="0" borderId="27" xfId="0" applyFont="1" applyBorder="1" applyAlignment="1">
      <alignment horizontal="center" vertical="center"/>
    </xf>
    <xf numFmtId="0" fontId="43" fillId="0" borderId="28" xfId="0" applyFont="1" applyBorder="1" applyAlignment="1">
      <alignment horizontal="left" vertical="center" wrapText="1" indent="2"/>
    </xf>
    <xf numFmtId="0" fontId="43" fillId="14" borderId="18" xfId="0" applyFont="1" applyFill="1" applyBorder="1" applyAlignment="1">
      <alignment vertical="center" wrapText="1"/>
    </xf>
    <xf numFmtId="0" fontId="0" fillId="17" borderId="27" xfId="0" applyFont="1" applyFill="1" applyBorder="1" applyAlignment="1">
      <alignment horizontal="center" vertical="center"/>
    </xf>
    <xf numFmtId="0" fontId="0" fillId="0" borderId="18" xfId="0" applyFont="1" applyBorder="1" applyAlignment="1">
      <alignment vertical="center" wrapText="1"/>
    </xf>
    <xf numFmtId="0" fontId="43" fillId="0" borderId="30" xfId="0" applyFont="1" applyBorder="1" applyAlignment="1">
      <alignment horizontal="left" vertical="center" wrapText="1" indent="2"/>
    </xf>
    <xf numFmtId="0" fontId="43" fillId="14" borderId="19" xfId="0" applyFont="1" applyFill="1" applyBorder="1" applyAlignment="1">
      <alignment vertical="center" wrapText="1"/>
    </xf>
    <xf numFmtId="0" fontId="43" fillId="14" borderId="28" xfId="0" applyFont="1" applyFill="1" applyBorder="1" applyAlignment="1">
      <alignment vertical="center" wrapText="1"/>
    </xf>
    <xf numFmtId="0" fontId="19" fillId="0" borderId="27" xfId="0" applyFont="1" applyBorder="1" applyAlignment="1">
      <alignment horizontal="center" vertical="center"/>
    </xf>
    <xf numFmtId="0" fontId="19" fillId="0" borderId="28" xfId="0" applyFont="1" applyBorder="1" applyAlignment="1">
      <alignment vertical="center" wrapText="1"/>
    </xf>
    <xf numFmtId="0" fontId="0" fillId="14" borderId="18" xfId="0" applyFont="1" applyFill="1" applyBorder="1" applyAlignment="1">
      <alignment vertical="center"/>
    </xf>
    <xf numFmtId="0" fontId="0" fillId="14" borderId="18" xfId="0" applyFont="1" applyFill="1" applyBorder="1" applyAlignment="1">
      <alignment vertical="center" wrapText="1"/>
    </xf>
    <xf numFmtId="0" fontId="19" fillId="14" borderId="18" xfId="0" applyFont="1" applyFill="1" applyBorder="1" applyAlignment="1">
      <alignment vertical="center" wrapText="1"/>
    </xf>
    <xf numFmtId="0" fontId="19" fillId="14" borderId="19" xfId="0" applyFont="1" applyFill="1" applyBorder="1" applyAlignment="1">
      <alignment vertical="center" wrapText="1"/>
    </xf>
    <xf numFmtId="0" fontId="19" fillId="14" borderId="19" xfId="0" applyFont="1" applyFill="1" applyBorder="1" applyAlignment="1">
      <alignment horizontal="center" vertical="center" wrapText="1"/>
    </xf>
    <xf numFmtId="0" fontId="0" fillId="14" borderId="18" xfId="0" applyFont="1" applyFill="1" applyBorder="1" applyAlignment="1">
      <alignment horizontal="center" vertical="center" wrapText="1"/>
    </xf>
    <xf numFmtId="0" fontId="0" fillId="0" borderId="27" xfId="0" applyFont="1" applyFill="1" applyBorder="1" applyAlignment="1">
      <alignment horizontal="center" vertical="center"/>
    </xf>
    <xf numFmtId="0" fontId="71" fillId="0" borderId="28" xfId="0" applyFont="1" applyBorder="1" applyAlignment="1">
      <alignment horizontal="left" vertical="center" wrapText="1" indent="2"/>
    </xf>
    <xf numFmtId="0" fontId="43" fillId="0" borderId="28" xfId="0" applyFont="1" applyBorder="1" applyAlignment="1">
      <alignment horizontal="left" vertical="center" wrapText="1" indent="4"/>
    </xf>
    <xf numFmtId="0" fontId="0" fillId="18" borderId="18" xfId="0" applyFont="1" applyFill="1" applyBorder="1" applyAlignment="1">
      <alignment vertical="center" wrapText="1"/>
    </xf>
    <xf numFmtId="0" fontId="19" fillId="0" borderId="27" xfId="0" applyFont="1" applyFill="1" applyBorder="1" applyAlignment="1">
      <alignment horizontal="center" vertical="center"/>
    </xf>
    <xf numFmtId="0" fontId="19" fillId="0" borderId="20" xfId="0" applyFont="1" applyBorder="1" applyAlignment="1">
      <alignment vertical="center" wrapText="1"/>
    </xf>
    <xf numFmtId="0" fontId="0" fillId="0" borderId="1" xfId="0" applyBorder="1" applyAlignment="1">
      <alignment horizontal="center" vertical="center"/>
    </xf>
    <xf numFmtId="0" fontId="66" fillId="0" borderId="0" xfId="0" applyFont="1"/>
    <xf numFmtId="0" fontId="66" fillId="0" borderId="0" xfId="0" applyFont="1" applyAlignment="1">
      <alignment vertical="center" wrapText="1"/>
    </xf>
    <xf numFmtId="0" fontId="74" fillId="0" borderId="16" xfId="0" applyFont="1" applyBorder="1" applyAlignment="1">
      <alignment vertical="center" wrapText="1"/>
    </xf>
    <xf numFmtId="0" fontId="74" fillId="0" borderId="28" xfId="0" applyFont="1" applyBorder="1" applyAlignment="1">
      <alignment vertical="center" wrapText="1"/>
    </xf>
    <xf numFmtId="0" fontId="75" fillId="0" borderId="0" xfId="0" applyFont="1" applyAlignment="1">
      <alignment vertical="center"/>
    </xf>
    <xf numFmtId="0" fontId="0" fillId="0" borderId="1" xfId="0" applyBorder="1" applyAlignment="1">
      <alignment horizontal="center"/>
    </xf>
    <xf numFmtId="0" fontId="22" fillId="0" borderId="1" xfId="0" applyFont="1" applyBorder="1" applyAlignment="1">
      <alignment wrapText="1"/>
    </xf>
    <xf numFmtId="0" fontId="76" fillId="0" borderId="1" xfId="0" applyFont="1" applyBorder="1" applyAlignment="1">
      <alignment horizontal="center" vertical="center"/>
    </xf>
    <xf numFmtId="0" fontId="76" fillId="0" borderId="1" xfId="0" applyFont="1" applyBorder="1" applyAlignment="1">
      <alignment wrapText="1"/>
    </xf>
    <xf numFmtId="0" fontId="0" fillId="0" borderId="1" xfId="0" applyBorder="1"/>
    <xf numFmtId="0" fontId="30" fillId="0" borderId="0" xfId="0" applyFont="1" applyAlignment="1">
      <alignment vertical="center"/>
    </xf>
    <xf numFmtId="0" fontId="30" fillId="0" borderId="0" xfId="0" applyFont="1"/>
    <xf numFmtId="0" fontId="72" fillId="0" borderId="30" xfId="0" applyFont="1" applyBorder="1" applyAlignment="1">
      <alignment vertical="center" wrapText="1"/>
    </xf>
    <xf numFmtId="0" fontId="72" fillId="0" borderId="0" xfId="0" applyFont="1" applyAlignment="1">
      <alignment vertical="center"/>
    </xf>
    <xf numFmtId="0" fontId="74" fillId="0" borderId="0" xfId="0" applyFont="1" applyAlignment="1">
      <alignment vertical="center" wrapText="1"/>
    </xf>
    <xf numFmtId="0" fontId="66" fillId="0" borderId="16" xfId="0" applyFont="1" applyBorder="1"/>
    <xf numFmtId="0" fontId="83" fillId="0" borderId="0" xfId="0" applyFont="1" applyAlignment="1">
      <alignment vertical="center"/>
    </xf>
    <xf numFmtId="0" fontId="83" fillId="0" borderId="30" xfId="0" applyFont="1" applyBorder="1" applyAlignment="1">
      <alignment vertical="center"/>
    </xf>
    <xf numFmtId="0" fontId="66" fillId="0" borderId="30" xfId="0" applyFont="1" applyBorder="1"/>
    <xf numFmtId="0" fontId="84" fillId="0" borderId="0" xfId="0" applyFont="1" applyAlignment="1">
      <alignment vertical="center"/>
    </xf>
    <xf numFmtId="0" fontId="84" fillId="0" borderId="0" xfId="0" applyFont="1"/>
    <xf numFmtId="0" fontId="39" fillId="0" borderId="16" xfId="0" applyFont="1" applyBorder="1" applyAlignment="1">
      <alignment vertical="center" wrapText="1"/>
    </xf>
    <xf numFmtId="0" fontId="39" fillId="0" borderId="28" xfId="0" applyFont="1" applyBorder="1" applyAlignment="1">
      <alignment vertical="center" wrapText="1"/>
    </xf>
    <xf numFmtId="0" fontId="86"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7" fillId="0" borderId="0" xfId="0" applyFont="1" applyFill="1" applyAlignment="1">
      <alignment vertical="center"/>
    </xf>
    <xf numFmtId="0" fontId="0" fillId="0" borderId="0" xfId="0" applyFill="1" applyAlignment="1">
      <alignment vertical="center" wrapText="1"/>
    </xf>
    <xf numFmtId="0" fontId="88" fillId="0" borderId="0" xfId="0" applyFont="1" applyFill="1" applyAlignment="1">
      <alignment vertical="center" wrapText="1"/>
    </xf>
    <xf numFmtId="0" fontId="85" fillId="0" borderId="0" xfId="0" applyFont="1" applyFill="1" applyAlignment="1">
      <alignment horizontal="left"/>
    </xf>
    <xf numFmtId="0" fontId="86" fillId="0" borderId="0" xfId="0" applyFont="1" applyFill="1" applyAlignment="1"/>
    <xf numFmtId="0" fontId="0" fillId="0" borderId="0" xfId="0" applyFill="1" applyAlignment="1"/>
    <xf numFmtId="0" fontId="87" fillId="0" borderId="0" xfId="0" applyFont="1" applyFill="1" applyBorder="1" applyAlignment="1">
      <alignment vertical="center" wrapText="1"/>
    </xf>
    <xf numFmtId="0" fontId="0" fillId="0" borderId="0" xfId="0" applyFill="1" applyBorder="1" applyAlignment="1">
      <alignment vertical="center" wrapText="1"/>
    </xf>
    <xf numFmtId="0" fontId="86"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2"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9" fillId="0" borderId="8"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9" fillId="0" borderId="1" xfId="0" applyFont="1" applyFill="1" applyBorder="1" applyAlignment="1">
      <alignment horizontal="center" vertical="center" wrapText="1"/>
    </xf>
    <xf numFmtId="0" fontId="0" fillId="0" borderId="1" xfId="0" applyFont="1" applyFill="1" applyBorder="1" applyAlignment="1">
      <alignment wrapText="1"/>
    </xf>
    <xf numFmtId="0" fontId="90" fillId="0" borderId="1" xfId="0" applyFont="1" applyFill="1" applyBorder="1" applyAlignment="1">
      <alignment horizontal="center" vertical="center" wrapText="1"/>
    </xf>
    <xf numFmtId="0" fontId="90" fillId="0" borderId="1" xfId="0" applyFont="1" applyFill="1" applyBorder="1" applyAlignment="1">
      <alignment vertical="center" wrapText="1"/>
    </xf>
    <xf numFmtId="9" fontId="19" fillId="0" borderId="8" xfId="0" applyNumberFormat="1" applyFont="1" applyFill="1" applyBorder="1" applyAlignment="1">
      <alignment horizontal="center" vertical="center" wrapText="1"/>
    </xf>
    <xf numFmtId="9" fontId="19" fillId="0" borderId="1" xfId="0" applyNumberFormat="1"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22"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66" fillId="0" borderId="0" xfId="0" applyFont="1"/>
    <xf numFmtId="0" fontId="85" fillId="0" borderId="0" xfId="0" applyFont="1" applyFill="1" applyAlignment="1">
      <alignment vertical="center" wrapText="1"/>
    </xf>
    <xf numFmtId="0" fontId="19" fillId="0" borderId="1" xfId="0" applyFont="1" applyFill="1" applyBorder="1" applyAlignment="1">
      <alignment horizontal="center" vertical="center" wrapText="1"/>
    </xf>
    <xf numFmtId="0" fontId="91" fillId="22" borderId="23" xfId="12" applyFont="1" applyFill="1" applyBorder="1" applyAlignment="1">
      <alignment horizontal="center" vertical="center" wrapText="1"/>
    </xf>
    <xf numFmtId="0" fontId="93" fillId="0" borderId="0" xfId="12" applyFont="1"/>
    <xf numFmtId="49" fontId="94" fillId="22" borderId="23" xfId="12" applyNumberFormat="1" applyFont="1" applyFill="1" applyBorder="1" applyAlignment="1">
      <alignment horizontal="left" vertical="center"/>
    </xf>
    <xf numFmtId="49" fontId="94" fillId="22" borderId="33" xfId="12" applyNumberFormat="1" applyFont="1" applyFill="1" applyBorder="1" applyAlignment="1">
      <alignment horizontal="left" vertical="center"/>
    </xf>
    <xf numFmtId="49" fontId="94" fillId="0" borderId="0" xfId="12" applyNumberFormat="1" applyFont="1" applyFill="1" applyBorder="1" applyAlignment="1">
      <alignment vertical="center"/>
    </xf>
    <xf numFmtId="0" fontId="95" fillId="0" borderId="0" xfId="12" applyFont="1" applyBorder="1"/>
    <xf numFmtId="0" fontId="95" fillId="0" borderId="0" xfId="12" applyFont="1"/>
    <xf numFmtId="0" fontId="95" fillId="23" borderId="33" xfId="12" applyFont="1" applyFill="1" applyBorder="1" applyAlignment="1"/>
    <xf numFmtId="0" fontId="95" fillId="23" borderId="41" xfId="12" applyFont="1" applyFill="1" applyBorder="1" applyAlignment="1">
      <alignment horizontal="center" vertical="center"/>
    </xf>
    <xf numFmtId="0" fontId="95" fillId="23" borderId="42" xfId="12" applyFont="1" applyFill="1" applyBorder="1" applyAlignment="1">
      <alignment horizontal="center" vertical="center"/>
    </xf>
    <xf numFmtId="0" fontId="95" fillId="23" borderId="18" xfId="12" applyFont="1" applyFill="1" applyBorder="1" applyAlignment="1">
      <alignment horizontal="center" vertical="center"/>
    </xf>
    <xf numFmtId="0" fontId="95" fillId="23" borderId="23" xfId="12" applyFont="1" applyFill="1" applyBorder="1" applyAlignment="1">
      <alignment horizontal="center" vertical="center"/>
    </xf>
    <xf numFmtId="0" fontId="95" fillId="23" borderId="18" xfId="12" applyFont="1" applyFill="1" applyBorder="1" applyAlignment="1"/>
    <xf numFmtId="0" fontId="95" fillId="23" borderId="23" xfId="12" applyFont="1" applyFill="1" applyBorder="1" applyAlignment="1"/>
    <xf numFmtId="0" fontId="95" fillId="23" borderId="43" xfId="12" applyFont="1" applyFill="1" applyBorder="1" applyAlignment="1">
      <alignment horizontal="center" vertical="center"/>
    </xf>
    <xf numFmtId="0" fontId="96" fillId="23" borderId="24" xfId="12" applyFont="1" applyFill="1" applyBorder="1" applyAlignment="1">
      <alignment horizontal="center" vertical="center" wrapText="1"/>
    </xf>
    <xf numFmtId="0" fontId="96" fillId="23" borderId="0" xfId="12" applyFont="1" applyFill="1" applyBorder="1" applyAlignment="1">
      <alignment horizontal="center" vertical="center" wrapText="1"/>
    </xf>
    <xf numFmtId="0" fontId="100" fillId="0" borderId="0" xfId="12" applyFont="1" applyBorder="1" applyAlignment="1">
      <alignment vertical="center"/>
    </xf>
    <xf numFmtId="0" fontId="100" fillId="0" borderId="0" xfId="12" applyFont="1" applyFill="1" applyBorder="1" applyAlignment="1">
      <alignment vertical="center"/>
    </xf>
    <xf numFmtId="0" fontId="95" fillId="0" borderId="0" xfId="12" applyFont="1" applyFill="1" applyBorder="1"/>
    <xf numFmtId="0" fontId="95" fillId="0" borderId="0" xfId="12" applyFont="1" applyFill="1"/>
    <xf numFmtId="0" fontId="95" fillId="0" borderId="0" xfId="12" applyFont="1" applyBorder="1" applyAlignment="1">
      <alignment wrapText="1"/>
    </xf>
    <xf numFmtId="0" fontId="95"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9"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9" fillId="0" borderId="0" xfId="0" applyFont="1" applyFill="1" applyBorder="1" applyAlignment="1">
      <alignment horizontal="center" vertical="center" wrapText="1"/>
    </xf>
    <xf numFmtId="0" fontId="0" fillId="0" borderId="0" xfId="0" applyFill="1" applyAlignment="1">
      <alignment horizontal="center" vertical="center"/>
    </xf>
    <xf numFmtId="0" fontId="22" fillId="3" borderId="1" xfId="3" quotePrefix="1" applyFont="1" applyFill="1" applyBorder="1" applyAlignment="1">
      <alignment horizontal="left" vertical="center"/>
    </xf>
    <xf numFmtId="0" fontId="22" fillId="10" borderId="1" xfId="3" applyFont="1" applyFill="1" applyBorder="1" applyAlignment="1">
      <alignment horizontal="center" vertical="center" wrapText="1"/>
    </xf>
    <xf numFmtId="0" fontId="22" fillId="0" borderId="1" xfId="3" applyFont="1" applyFill="1" applyBorder="1" applyAlignment="1">
      <alignment horizontal="left" vertical="center" wrapText="1"/>
    </xf>
    <xf numFmtId="0" fontId="22" fillId="10" borderId="1" xfId="3" quotePrefix="1" applyFont="1" applyFill="1" applyBorder="1" applyAlignment="1">
      <alignment horizontal="left" vertical="center"/>
    </xf>
    <xf numFmtId="0" fontId="0" fillId="0" borderId="0" xfId="0" applyBorder="1" applyAlignment="1">
      <alignment horizontal="center" vertical="center"/>
    </xf>
    <xf numFmtId="0" fontId="19" fillId="0" borderId="0" xfId="0" applyFont="1" applyFill="1" applyAlignment="1">
      <alignment horizontal="center"/>
    </xf>
    <xf numFmtId="0" fontId="0" fillId="0" borderId="0" xfId="0" applyFill="1" applyAlignment="1">
      <alignment wrapText="1"/>
    </xf>
    <xf numFmtId="0" fontId="34" fillId="0" borderId="0" xfId="0" applyFont="1" applyFill="1" applyAlignment="1">
      <alignment horizontal="left" vertical="center"/>
    </xf>
    <xf numFmtId="0" fontId="0" fillId="0" borderId="0" xfId="0" applyFill="1" applyAlignment="1">
      <alignment horizontal="left" vertical="center"/>
    </xf>
    <xf numFmtId="0" fontId="101" fillId="0" borderId="0" xfId="0" applyFont="1" applyFill="1" applyAlignment="1">
      <alignment horizontal="left" vertical="center"/>
    </xf>
    <xf numFmtId="49" fontId="22" fillId="0" borderId="1" xfId="15" applyNumberFormat="1" applyFont="1" applyFill="1" applyBorder="1" applyAlignment="1">
      <alignment horizontal="center" vertical="center" wrapText="1"/>
    </xf>
    <xf numFmtId="49" fontId="22" fillId="0" borderId="1" xfId="15" quotePrefix="1" applyNumberFormat="1" applyFont="1" applyFill="1" applyBorder="1" applyAlignment="1">
      <alignment horizontal="center" vertical="center" wrapText="1"/>
    </xf>
    <xf numFmtId="0" fontId="22"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2" fillId="0" borderId="1" xfId="15" applyFont="1" applyFill="1" applyBorder="1" applyAlignment="1">
      <alignment horizontal="left" vertical="center" wrapText="1"/>
    </xf>
    <xf numFmtId="0" fontId="22" fillId="0" borderId="1" xfId="15" applyFont="1" applyFill="1" applyBorder="1" applyAlignment="1">
      <alignment vertical="center" wrapText="1"/>
    </xf>
    <xf numFmtId="0" fontId="22" fillId="0" borderId="1" xfId="15" applyNumberFormat="1" applyFont="1" applyFill="1" applyBorder="1" applyAlignment="1">
      <alignment horizontal="center" vertical="center" wrapText="1"/>
    </xf>
    <xf numFmtId="0" fontId="102" fillId="0" borderId="1" xfId="15" applyFont="1" applyFill="1" applyBorder="1" applyAlignment="1">
      <alignment horizontal="left" vertical="center" wrapText="1" indent="2"/>
    </xf>
    <xf numFmtId="0" fontId="22" fillId="6" borderId="1" xfId="15" applyFont="1" applyFill="1" applyBorder="1" applyAlignment="1">
      <alignment horizontal="center" vertical="center" wrapText="1"/>
    </xf>
    <xf numFmtId="0" fontId="22" fillId="0" borderId="1" xfId="15" quotePrefix="1" applyFont="1" applyFill="1" applyBorder="1" applyAlignment="1">
      <alignment horizontal="center" vertical="center" wrapText="1"/>
    </xf>
    <xf numFmtId="0" fontId="104" fillId="0" borderId="5" xfId="0" applyFont="1" applyBorder="1" applyAlignment="1">
      <alignment horizontal="center" vertical="center"/>
    </xf>
    <xf numFmtId="0" fontId="22" fillId="0" borderId="3" xfId="0" applyFont="1" applyBorder="1" applyAlignment="1">
      <alignment horizontal="center" vertical="center"/>
    </xf>
    <xf numFmtId="0" fontId="104" fillId="0" borderId="0" xfId="0" applyFont="1" applyAlignment="1">
      <alignment horizontal="center" vertical="center"/>
    </xf>
    <xf numFmtId="0" fontId="32" fillId="0" borderId="0" xfId="0" applyFont="1"/>
    <xf numFmtId="0" fontId="22" fillId="0" borderId="1" xfId="0" applyFont="1" applyBorder="1" applyAlignment="1">
      <alignment horizontal="center"/>
    </xf>
    <xf numFmtId="0" fontId="105" fillId="0" borderId="0" xfId="0" applyFont="1"/>
    <xf numFmtId="0" fontId="22" fillId="0" borderId="1" xfId="0" applyFont="1" applyBorder="1"/>
    <xf numFmtId="0" fontId="22" fillId="0" borderId="1" xfId="0" applyFont="1" applyBorder="1" applyAlignment="1">
      <alignment horizontal="left" indent="2"/>
    </xf>
    <xf numFmtId="0" fontId="22" fillId="6" borderId="1" xfId="0" applyFont="1" applyFill="1" applyBorder="1"/>
    <xf numFmtId="0" fontId="106" fillId="0" borderId="0" xfId="0" applyFont="1"/>
    <xf numFmtId="0" fontId="22" fillId="0" borderId="1" xfId="0" applyFont="1" applyBorder="1" applyAlignment="1">
      <alignment horizontal="left" wrapText="1" indent="2"/>
    </xf>
    <xf numFmtId="0" fontId="22" fillId="0" borderId="0" xfId="0" applyFont="1" applyAlignment="1">
      <alignment wrapText="1"/>
    </xf>
    <xf numFmtId="0" fontId="22" fillId="0" borderId="1" xfId="0" applyFont="1" applyBorder="1" applyAlignment="1">
      <alignment horizontal="left" wrapText="1"/>
    </xf>
    <xf numFmtId="0" fontId="22" fillId="0" borderId="0" xfId="0" applyFont="1" applyAlignment="1">
      <alignment horizontal="center" wrapText="1"/>
    </xf>
    <xf numFmtId="0" fontId="22" fillId="0" borderId="1" xfId="0" applyFont="1" applyBorder="1" applyAlignment="1">
      <alignment horizontal="left" vertical="top" wrapText="1"/>
    </xf>
    <xf numFmtId="0" fontId="22" fillId="0" borderId="1" xfId="0" applyFont="1" applyBorder="1" applyAlignment="1">
      <alignment vertical="top" wrapText="1"/>
    </xf>
    <xf numFmtId="0" fontId="22" fillId="0" borderId="1" xfId="0" applyFont="1" applyFill="1" applyBorder="1" applyAlignment="1">
      <alignment horizontal="center" wrapText="1"/>
    </xf>
    <xf numFmtId="0" fontId="32" fillId="0" borderId="13" xfId="0" applyFont="1" applyBorder="1" applyAlignment="1">
      <alignment horizontal="center"/>
    </xf>
    <xf numFmtId="0" fontId="32" fillId="0" borderId="1" xfId="0" applyFont="1" applyBorder="1"/>
    <xf numFmtId="0" fontId="32" fillId="0" borderId="1" xfId="0" applyFont="1" applyBorder="1" applyAlignment="1">
      <alignment horizontal="left" indent="1"/>
    </xf>
    <xf numFmtId="0" fontId="32" fillId="10" borderId="1" xfId="0" applyFont="1" applyFill="1" applyBorder="1" applyAlignment="1">
      <alignment horizontal="left" indent="1"/>
    </xf>
    <xf numFmtId="0" fontId="15" fillId="0" borderId="0" xfId="2" applyFont="1" applyFill="1" applyBorder="1">
      <alignment vertical="center"/>
    </xf>
    <xf numFmtId="0" fontId="35" fillId="0" borderId="0" xfId="4" applyFont="1" applyFill="1" applyBorder="1" applyAlignment="1">
      <alignment horizontal="left" vertical="center"/>
    </xf>
    <xf numFmtId="0" fontId="14" fillId="0" borderId="0" xfId="1" applyFont="1" applyFill="1" applyBorder="1" applyAlignment="1">
      <alignment vertical="center"/>
    </xf>
    <xf numFmtId="0" fontId="17" fillId="0" borderId="0" xfId="4" applyFont="1" applyFill="1" applyBorder="1" applyAlignment="1">
      <alignment vertical="center"/>
    </xf>
    <xf numFmtId="0" fontId="17" fillId="0" borderId="0" xfId="4" applyFont="1" applyFill="1" applyBorder="1" applyAlignment="1">
      <alignment horizontal="left" vertical="center"/>
    </xf>
    <xf numFmtId="0" fontId="32" fillId="0" borderId="0" xfId="4" applyFont="1" applyFill="1" applyBorder="1" applyAlignment="1">
      <alignment vertical="center"/>
    </xf>
    <xf numFmtId="0" fontId="22" fillId="0" borderId="0" xfId="2" applyFont="1" applyFill="1" applyBorder="1">
      <alignment vertical="center"/>
    </xf>
    <xf numFmtId="0" fontId="32" fillId="10" borderId="14" xfId="3" applyFont="1" applyFill="1" applyBorder="1" applyAlignment="1" applyProtection="1">
      <alignment horizontal="center" vertical="center" wrapText="1"/>
    </xf>
    <xf numFmtId="0" fontId="32" fillId="0" borderId="1" xfId="8" applyFont="1" applyFill="1" applyBorder="1" applyAlignment="1">
      <alignment horizontal="center" vertical="center" wrapText="1"/>
    </xf>
    <xf numFmtId="0" fontId="32" fillId="10" borderId="6" xfId="3" applyFont="1" applyFill="1" applyBorder="1" applyAlignment="1" applyProtection="1">
      <alignment horizontal="center" vertical="center" wrapText="1"/>
    </xf>
    <xf numFmtId="0" fontId="15" fillId="0" borderId="0" xfId="2" applyFont="1" applyFill="1">
      <alignment vertical="center"/>
    </xf>
    <xf numFmtId="0" fontId="22" fillId="0" borderId="0" xfId="3" applyFont="1" applyFill="1" applyBorder="1" applyAlignment="1" applyProtection="1">
      <alignment vertical="center"/>
    </xf>
    <xf numFmtId="0" fontId="32" fillId="0" borderId="1" xfId="3" quotePrefix="1" applyFont="1" applyFill="1" applyBorder="1" applyAlignment="1">
      <alignment horizontal="center" vertical="center"/>
    </xf>
    <xf numFmtId="0" fontId="32" fillId="0" borderId="13" xfId="3" applyFont="1" applyFill="1" applyBorder="1" applyAlignment="1">
      <alignment horizontal="left" vertical="center" wrapText="1" indent="1"/>
    </xf>
    <xf numFmtId="3" fontId="22" fillId="21" borderId="1" xfId="5" applyFont="1" applyFill="1" applyBorder="1" applyAlignment="1">
      <alignment horizontal="center" vertical="center"/>
      <protection locked="0"/>
    </xf>
    <xf numFmtId="0" fontId="22" fillId="0" borderId="8" xfId="3" applyFont="1" applyFill="1" applyBorder="1" applyAlignment="1">
      <alignment horizontal="left" vertical="center" wrapText="1" indent="2"/>
    </xf>
    <xf numFmtId="0" fontId="22" fillId="0" borderId="11" xfId="3" applyFont="1" applyFill="1" applyBorder="1" applyAlignment="1">
      <alignment horizontal="left" vertical="center" wrapText="1" indent="3"/>
    </xf>
    <xf numFmtId="0" fontId="108" fillId="0" borderId="11" xfId="3" applyFont="1" applyFill="1" applyBorder="1" applyAlignment="1">
      <alignment horizontal="left" vertical="center" wrapText="1" indent="3"/>
    </xf>
    <xf numFmtId="0" fontId="16" fillId="0" borderId="0" xfId="3" quotePrefix="1" applyFont="1" applyFill="1" applyBorder="1" applyAlignment="1">
      <alignment horizontal="right" vertical="center"/>
    </xf>
    <xf numFmtId="3" fontId="109"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22" fillId="0" borderId="0" xfId="3" quotePrefix="1" applyFont="1" applyFill="1" applyBorder="1" applyAlignment="1">
      <alignment horizontal="right" vertical="center"/>
    </xf>
    <xf numFmtId="0" fontId="22" fillId="0" borderId="0" xfId="3" applyFont="1" applyFill="1" applyBorder="1" applyAlignment="1">
      <alignment horizontal="left" vertical="center" wrapText="1" indent="1"/>
    </xf>
    <xf numFmtId="0" fontId="22" fillId="0" borderId="0" xfId="2" applyFont="1" applyFill="1" applyBorder="1" applyAlignment="1">
      <alignment horizontal="left" vertical="center" wrapText="1" indent="1"/>
    </xf>
    <xf numFmtId="0" fontId="22" fillId="0" borderId="14" xfId="2" applyFont="1" applyFill="1" applyBorder="1">
      <alignment vertical="center"/>
    </xf>
    <xf numFmtId="0" fontId="32" fillId="0" borderId="14" xfId="8" applyFont="1" applyFill="1" applyBorder="1" applyAlignment="1">
      <alignment horizontal="center" vertical="center" wrapText="1"/>
    </xf>
    <xf numFmtId="0" fontId="32" fillId="0" borderId="9" xfId="3" applyFont="1" applyFill="1" applyBorder="1" applyAlignment="1">
      <alignment horizontal="left" vertical="center" wrapText="1" indent="1"/>
    </xf>
    <xf numFmtId="0" fontId="22" fillId="0" borderId="3" xfId="3" applyFont="1" applyFill="1" applyBorder="1" applyAlignment="1">
      <alignment horizontal="left" vertical="center" wrapText="1" indent="2"/>
    </xf>
    <xf numFmtId="0" fontId="22" fillId="0" borderId="10" xfId="3" applyFont="1" applyFill="1" applyBorder="1" applyAlignment="1">
      <alignment horizontal="left" vertical="center" wrapText="1" indent="3"/>
    </xf>
    <xf numFmtId="0" fontId="108" fillId="0" borderId="10" xfId="3" applyFont="1" applyFill="1" applyBorder="1" applyAlignment="1">
      <alignment horizontal="left" vertical="center" wrapText="1" indent="3"/>
    </xf>
    <xf numFmtId="0" fontId="32" fillId="0" borderId="1" xfId="3" quotePrefix="1" applyNumberFormat="1" applyFont="1" applyFill="1" applyBorder="1" applyAlignment="1">
      <alignment horizontal="center" vertical="center"/>
    </xf>
    <xf numFmtId="0" fontId="32" fillId="0" borderId="1" xfId="3" applyFont="1" applyFill="1" applyBorder="1" applyAlignment="1">
      <alignment horizontal="left" vertical="center" wrapText="1" indent="1"/>
    </xf>
    <xf numFmtId="0" fontId="15" fillId="0" borderId="0" xfId="2" applyFont="1" applyFill="1" applyAlignment="1">
      <alignment vertical="top" wrapText="1"/>
    </xf>
    <xf numFmtId="0" fontId="15" fillId="0" borderId="0" xfId="2" applyFont="1" applyFill="1" applyBorder="1" applyAlignment="1">
      <alignment vertical="center"/>
    </xf>
    <xf numFmtId="0" fontId="110" fillId="0" borderId="0" xfId="3" applyFont="1" applyFill="1" applyBorder="1" applyAlignment="1" applyProtection="1">
      <alignment vertical="center"/>
    </xf>
    <xf numFmtId="0" fontId="111" fillId="0" borderId="0" xfId="4" applyFont="1" applyFill="1" applyBorder="1" applyAlignment="1">
      <alignment vertical="center" wrapText="1"/>
    </xf>
    <xf numFmtId="0" fontId="73" fillId="0" borderId="1" xfId="8" applyFont="1" applyFill="1" applyBorder="1" applyAlignment="1">
      <alignment horizontal="center" vertical="center" wrapText="1"/>
    </xf>
    <xf numFmtId="0" fontId="73" fillId="0" borderId="1" xfId="8" applyFont="1" applyFill="1" applyBorder="1" applyAlignment="1">
      <alignment vertical="center" wrapText="1"/>
    </xf>
    <xf numFmtId="0" fontId="33" fillId="0" borderId="0" xfId="8" applyFont="1" applyFill="1" applyBorder="1" applyAlignment="1">
      <alignment horizontal="center" vertical="center" wrapText="1"/>
    </xf>
    <xf numFmtId="0" fontId="16" fillId="0" borderId="0" xfId="3" quotePrefix="1" applyFont="1" applyFill="1" applyBorder="1" applyAlignment="1">
      <alignment horizontal="center" vertical="center"/>
    </xf>
    <xf numFmtId="0" fontId="16" fillId="0" borderId="10" xfId="3" quotePrefix="1" applyFont="1" applyFill="1" applyBorder="1" applyAlignment="1">
      <alignment horizontal="center" vertical="center"/>
    </xf>
    <xf numFmtId="0" fontId="15" fillId="0" borderId="0" xfId="2" applyFont="1" applyFill="1" applyBorder="1" applyAlignment="1">
      <alignment vertical="center" wrapText="1"/>
    </xf>
    <xf numFmtId="0" fontId="112" fillId="0" borderId="0" xfId="2" applyFont="1" applyFill="1" applyAlignment="1">
      <alignment vertical="top"/>
    </xf>
    <xf numFmtId="0" fontId="113" fillId="0" borderId="0" xfId="0" applyFont="1" applyFill="1" applyAlignment="1">
      <alignment vertical="top"/>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2" fillId="0" borderId="1" xfId="2" applyFont="1" applyFill="1" applyBorder="1" applyAlignment="1">
      <alignment horizontal="center" vertical="center"/>
    </xf>
    <xf numFmtId="0" fontId="22" fillId="0" borderId="1" xfId="2" applyFont="1" applyFill="1" applyBorder="1" applyAlignment="1">
      <alignment horizontal="left" vertical="center" wrapText="1"/>
    </xf>
    <xf numFmtId="0" fontId="22" fillId="0" borderId="0" xfId="0" applyFont="1" applyFill="1" applyAlignment="1">
      <alignment vertical="top"/>
    </xf>
    <xf numFmtId="0" fontId="114" fillId="0" borderId="0" xfId="2" applyFont="1" applyFill="1" applyBorder="1" applyAlignment="1">
      <alignment vertical="top"/>
    </xf>
    <xf numFmtId="0" fontId="115" fillId="0" borderId="0" xfId="0" applyFont="1" applyFill="1" applyAlignment="1">
      <alignment vertical="top"/>
    </xf>
    <xf numFmtId="0" fontId="0" fillId="0" borderId="0" xfId="0" applyFill="1" applyAlignment="1">
      <alignment vertical="top"/>
    </xf>
    <xf numFmtId="0" fontId="15"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9"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2" fillId="10" borderId="8" xfId="0" applyFont="1" applyFill="1" applyBorder="1" applyAlignment="1">
      <alignment horizontal="left" vertical="center" wrapText="1"/>
    </xf>
    <xf numFmtId="0" fontId="0" fillId="10" borderId="15" xfId="0" applyFill="1" applyBorder="1" applyAlignment="1">
      <alignment wrapText="1"/>
    </xf>
    <xf numFmtId="0" fontId="116"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9"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applyFill="1"/>
    <xf numFmtId="0" fontId="88" fillId="0" borderId="0" xfId="0" applyFont="1" applyFill="1" applyAlignment="1">
      <alignment wrapText="1"/>
    </xf>
    <xf numFmtId="0" fontId="117" fillId="0" borderId="0" xfId="0" applyFont="1" applyFill="1" applyAlignment="1"/>
    <xf numFmtId="0" fontId="77" fillId="0" borderId="0" xfId="0" applyFont="1" applyFill="1" applyBorder="1" applyAlignment="1">
      <alignment vertical="center" wrapText="1"/>
    </xf>
    <xf numFmtId="0" fontId="74" fillId="0" borderId="0" xfId="0" applyFont="1" applyFill="1" applyBorder="1" applyAlignment="1">
      <alignment horizontal="center" vertical="center" wrapText="1"/>
    </xf>
    <xf numFmtId="0" fontId="78" fillId="0" borderId="0" xfId="0" applyFont="1" applyFill="1" applyBorder="1" applyAlignment="1">
      <alignment vertical="center" wrapText="1"/>
    </xf>
    <xf numFmtId="0" fontId="118" fillId="0" borderId="0" xfId="0" applyFont="1" applyFill="1" applyBorder="1" applyAlignment="1">
      <alignment vertical="center" wrapText="1"/>
    </xf>
    <xf numFmtId="0" fontId="0" fillId="0" borderId="0" xfId="0" applyAlignment="1"/>
    <xf numFmtId="0" fontId="74" fillId="0" borderId="0" xfId="0" applyFont="1" applyFill="1" applyBorder="1" applyAlignment="1">
      <alignment vertical="center" wrapText="1"/>
    </xf>
    <xf numFmtId="0" fontId="119"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4" fillId="10" borderId="1" xfId="0" applyFont="1" applyFill="1" applyBorder="1" applyAlignment="1">
      <alignment horizontal="center" vertical="center" wrapText="1"/>
    </xf>
    <xf numFmtId="0" fontId="120" fillId="0" borderId="0" xfId="0" applyFont="1" applyFill="1"/>
    <xf numFmtId="0" fontId="19" fillId="0" borderId="1" xfId="0" applyFont="1" applyFill="1" applyBorder="1" applyAlignment="1">
      <alignment vertical="center"/>
    </xf>
    <xf numFmtId="0" fontId="0" fillId="0" borderId="1" xfId="0" applyFill="1" applyBorder="1" applyAlignment="1">
      <alignment vertical="center"/>
    </xf>
    <xf numFmtId="0" fontId="31" fillId="0" borderId="8" xfId="0" applyFont="1" applyFill="1" applyBorder="1" applyAlignment="1">
      <alignment horizontal="left" vertical="center" wrapText="1"/>
    </xf>
    <xf numFmtId="0" fontId="121" fillId="0" borderId="8" xfId="0" applyFont="1" applyFill="1" applyBorder="1" applyAlignment="1">
      <alignment horizontal="left" vertical="center" wrapText="1" indent="3"/>
    </xf>
    <xf numFmtId="0" fontId="122" fillId="0" borderId="8" xfId="0" applyFont="1" applyFill="1" applyBorder="1" applyAlignment="1">
      <alignment horizontal="left" vertical="center" wrapText="1" indent="3"/>
    </xf>
    <xf numFmtId="0" fontId="22" fillId="0" borderId="1" xfId="0" applyFont="1" applyFill="1" applyBorder="1" applyAlignment="1">
      <alignment horizontal="center"/>
    </xf>
    <xf numFmtId="0" fontId="73"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1" fillId="0" borderId="0" xfId="0" applyFont="1" applyFill="1"/>
    <xf numFmtId="0" fontId="80" fillId="0" borderId="13" xfId="0" applyFont="1" applyFill="1" applyBorder="1" applyAlignment="1">
      <alignment vertical="center" wrapText="1"/>
    </xf>
    <xf numFmtId="0" fontId="80" fillId="0" borderId="14" xfId="0" applyFont="1" applyFill="1" applyBorder="1" applyAlignment="1">
      <alignment horizontal="center" vertical="center" wrapText="1"/>
    </xf>
    <xf numFmtId="0" fontId="61" fillId="0" borderId="0" xfId="0" applyFont="1" applyFill="1" applyBorder="1"/>
    <xf numFmtId="0" fontId="61" fillId="0" borderId="0" xfId="0" applyFont="1" applyFill="1" applyAlignment="1"/>
    <xf numFmtId="0" fontId="42" fillId="0" borderId="0" xfId="0" applyFont="1" applyFill="1" applyAlignment="1"/>
    <xf numFmtId="0" fontId="85"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9" fillId="6" borderId="1" xfId="0" applyFont="1" applyFill="1" applyBorder="1" applyAlignment="1">
      <alignment horizontal="center"/>
    </xf>
    <xf numFmtId="0" fontId="124" fillId="0" borderId="0" xfId="0" applyFont="1"/>
    <xf numFmtId="0" fontId="74" fillId="0" borderId="0" xfId="0" applyFont="1" applyAlignment="1">
      <alignment horizontal="center" vertical="center" wrapText="1"/>
    </xf>
    <xf numFmtId="0" fontId="82" fillId="0" borderId="0" xfId="0" applyFont="1" applyBorder="1" applyAlignment="1">
      <alignment horizontal="center" vertical="center" wrapText="1"/>
    </xf>
    <xf numFmtId="0" fontId="0" fillId="0" borderId="0" xfId="0" applyAlignment="1">
      <alignment vertical="center" wrapText="1"/>
    </xf>
    <xf numFmtId="0" fontId="36" fillId="0" borderId="0" xfId="0" applyFont="1" applyBorder="1" applyAlignment="1">
      <alignment vertical="center" wrapText="1"/>
    </xf>
    <xf numFmtId="0" fontId="125" fillId="0" borderId="0" xfId="0" applyFont="1"/>
    <xf numFmtId="0" fontId="36" fillId="0" borderId="0" xfId="0" applyFont="1" applyAlignment="1">
      <alignment vertical="center" wrapText="1"/>
    </xf>
    <xf numFmtId="0" fontId="36" fillId="0" borderId="0" xfId="0" applyFont="1" applyFill="1" applyBorder="1" applyAlignment="1">
      <alignment vertical="center" wrapText="1"/>
    </xf>
    <xf numFmtId="0" fontId="70" fillId="0" borderId="0" xfId="0" applyFont="1" applyAlignment="1">
      <alignment horizontal="center" vertical="center"/>
    </xf>
    <xf numFmtId="0" fontId="36" fillId="0" borderId="4" xfId="0" applyFont="1" applyBorder="1" applyAlignment="1">
      <alignment horizontal="center" vertical="center" wrapText="1"/>
    </xf>
    <xf numFmtId="0" fontId="15" fillId="0" borderId="12" xfId="0" applyFont="1" applyBorder="1" applyAlignment="1">
      <alignment vertical="center" wrapText="1"/>
    </xf>
    <xf numFmtId="0" fontId="36" fillId="0" borderId="6" xfId="0" applyFont="1" applyBorder="1" applyAlignment="1">
      <alignment horizontal="center" vertical="center" wrapText="1"/>
    </xf>
    <xf numFmtId="0" fontId="0" fillId="0" borderId="0" xfId="0" applyBorder="1" applyAlignment="1">
      <alignment horizontal="left" vertical="top"/>
    </xf>
    <xf numFmtId="0" fontId="126" fillId="0" borderId="0" xfId="0" applyFont="1" applyBorder="1" applyAlignment="1">
      <alignment horizontal="center" vertical="center" wrapText="1"/>
    </xf>
    <xf numFmtId="0" fontId="0" fillId="0" borderId="6" xfId="0" applyBorder="1" applyAlignment="1">
      <alignment vertical="center"/>
    </xf>
    <xf numFmtId="0" fontId="22" fillId="0" borderId="1" xfId="0" applyFont="1" applyBorder="1" applyAlignment="1">
      <alignment horizontal="center" vertical="top"/>
    </xf>
    <xf numFmtId="0" fontId="22" fillId="0" borderId="14" xfId="0" applyFont="1" applyBorder="1" applyAlignment="1">
      <alignment horizontal="center" vertical="center"/>
    </xf>
    <xf numFmtId="0" fontId="127" fillId="0" borderId="0" xfId="0" applyFont="1"/>
    <xf numFmtId="0" fontId="88" fillId="0" borderId="0" xfId="0" applyFont="1"/>
    <xf numFmtId="0" fontId="74" fillId="0" borderId="0" xfId="0" applyFont="1" applyBorder="1" applyAlignment="1">
      <alignment horizontal="center" vertical="center" wrapText="1"/>
    </xf>
    <xf numFmtId="0" fontId="77" fillId="0" borderId="0" xfId="0" applyFont="1" applyBorder="1" applyAlignment="1">
      <alignment horizontal="center" vertical="center" wrapText="1"/>
    </xf>
    <xf numFmtId="0" fontId="15" fillId="0" borderId="0" xfId="0" applyFont="1" applyAlignment="1">
      <alignment horizontal="center" vertical="center" wrapText="1"/>
    </xf>
    <xf numFmtId="0" fontId="15" fillId="0" borderId="0" xfId="0" applyFont="1" applyAlignment="1">
      <alignment horizontal="center" vertical="center"/>
    </xf>
    <xf numFmtId="0" fontId="15" fillId="0" borderId="0" xfId="0" applyFont="1" applyBorder="1" applyAlignment="1">
      <alignment horizontal="center" vertical="center" wrapText="1"/>
    </xf>
    <xf numFmtId="0" fontId="0" fillId="0" borderId="1" xfId="0" applyBorder="1" applyAlignment="1">
      <alignment vertical="top" wrapText="1"/>
    </xf>
    <xf numFmtId="0" fontId="22" fillId="0" borderId="0" xfId="0" applyFont="1" applyFill="1" applyBorder="1" applyAlignment="1">
      <alignment vertical="center"/>
    </xf>
    <xf numFmtId="0" fontId="22" fillId="0" borderId="4" xfId="0" applyFont="1" applyFill="1" applyBorder="1" applyAlignment="1">
      <alignment vertical="center"/>
    </xf>
    <xf numFmtId="0" fontId="22" fillId="0" borderId="13" xfId="0" applyFont="1" applyFill="1" applyBorder="1" applyAlignment="1">
      <alignment horizontal="center"/>
    </xf>
    <xf numFmtId="0" fontId="22" fillId="0" borderId="5" xfId="0" applyFont="1" applyFill="1" applyBorder="1" applyAlignment="1">
      <alignment vertical="center"/>
    </xf>
    <xf numFmtId="0" fontId="22" fillId="0" borderId="6" xfId="0" applyFont="1" applyFill="1" applyBorder="1" applyAlignment="1">
      <alignment vertical="center"/>
    </xf>
    <xf numFmtId="0" fontId="22" fillId="0" borderId="14" xfId="0" applyFont="1" applyFill="1" applyBorder="1" applyAlignment="1">
      <alignment horizontal="center"/>
    </xf>
    <xf numFmtId="0" fontId="32" fillId="0" borderId="1" xfId="0" applyFont="1" applyFill="1" applyBorder="1" applyAlignment="1">
      <alignment horizontal="center" vertical="center"/>
    </xf>
    <xf numFmtId="0" fontId="32" fillId="0" borderId="1" xfId="0" applyFont="1" applyFill="1" applyBorder="1" applyAlignment="1">
      <alignment horizontal="left" vertical="center"/>
    </xf>
    <xf numFmtId="0" fontId="22" fillId="0" borderId="14" xfId="0" applyFont="1" applyFill="1" applyBorder="1" applyAlignment="1">
      <alignment horizontal="center" vertical="center"/>
    </xf>
    <xf numFmtId="0" fontId="22" fillId="0" borderId="13" xfId="0" applyFont="1" applyFill="1" applyBorder="1" applyAlignment="1">
      <alignment horizontal="left" wrapText="1"/>
    </xf>
    <xf numFmtId="0" fontId="22" fillId="0" borderId="1" xfId="0" applyFont="1" applyFill="1" applyBorder="1" applyAlignment="1"/>
    <xf numFmtId="0" fontId="22" fillId="0" borderId="1" xfId="0" applyFont="1" applyFill="1" applyBorder="1" applyAlignment="1">
      <alignment horizontal="left" wrapText="1"/>
    </xf>
    <xf numFmtId="0" fontId="35" fillId="0" borderId="0" xfId="0" applyFont="1" applyFill="1" applyAlignment="1"/>
    <xf numFmtId="0" fontId="34" fillId="0" borderId="0" xfId="0" applyFont="1" applyFill="1" applyAlignment="1"/>
    <xf numFmtId="0" fontId="22" fillId="0" borderId="9" xfId="0" applyFont="1" applyFill="1" applyBorder="1" applyAlignment="1">
      <alignment horizontal="center"/>
    </xf>
    <xf numFmtId="0" fontId="22" fillId="0" borderId="13" xfId="0" applyFont="1" applyFill="1" applyBorder="1" applyAlignment="1">
      <alignment horizontal="center" vertical="center"/>
    </xf>
    <xf numFmtId="0" fontId="22" fillId="0" borderId="7" xfId="0" applyFont="1" applyFill="1" applyBorder="1" applyAlignment="1">
      <alignment horizontal="left" wrapText="1"/>
    </xf>
    <xf numFmtId="0" fontId="22" fillId="0" borderId="7" xfId="0" applyFont="1" applyFill="1" applyBorder="1"/>
    <xf numFmtId="0" fontId="35" fillId="0" borderId="0" xfId="0" applyFont="1" applyFill="1" applyBorder="1" applyAlignment="1"/>
    <xf numFmtId="0" fontId="35" fillId="0" borderId="0" xfId="0" applyFont="1" applyFill="1" applyBorder="1" applyAlignment="1">
      <alignment horizontal="left"/>
    </xf>
    <xf numFmtId="0" fontId="34" fillId="0" borderId="0" xfId="0" applyFont="1" applyFill="1" applyBorder="1" applyAlignment="1">
      <alignment horizontal="left"/>
    </xf>
    <xf numFmtId="0" fontId="42" fillId="0" borderId="0" xfId="0" applyFont="1" applyFill="1" applyBorder="1" applyAlignment="1"/>
    <xf numFmtId="0" fontId="22" fillId="0" borderId="0" xfId="0" applyFont="1" applyFill="1" applyAlignment="1">
      <alignment vertical="center"/>
    </xf>
    <xf numFmtId="0" fontId="22" fillId="0" borderId="13" xfId="0" applyFont="1" applyFill="1" applyBorder="1" applyAlignment="1">
      <alignment horizontal="center" vertical="center" wrapText="1"/>
    </xf>
    <xf numFmtId="9" fontId="22" fillId="0" borderId="13" xfId="18" applyFont="1" applyFill="1" applyBorder="1" applyAlignment="1">
      <alignment horizontal="center" vertical="center" wrapText="1"/>
    </xf>
    <xf numFmtId="0" fontId="32" fillId="0" borderId="1" xfId="0" applyFont="1" applyFill="1" applyBorder="1" applyAlignment="1">
      <alignment horizontal="center"/>
    </xf>
    <xf numFmtId="0" fontId="34" fillId="0" borderId="0" xfId="0" applyFont="1" applyFill="1" applyBorder="1" applyAlignment="1"/>
    <xf numFmtId="0" fontId="22" fillId="0" borderId="0" xfId="0" applyFont="1" applyFill="1" applyAlignment="1"/>
    <xf numFmtId="0" fontId="22" fillId="0" borderId="4" xfId="0" applyFont="1" applyFill="1" applyBorder="1" applyAlignment="1"/>
    <xf numFmtId="0" fontId="22" fillId="0" borderId="5" xfId="0" applyFont="1" applyFill="1" applyBorder="1" applyAlignment="1"/>
    <xf numFmtId="0" fontId="22" fillId="0" borderId="6" xfId="0" applyFont="1" applyFill="1" applyBorder="1" applyAlignment="1"/>
    <xf numFmtId="0" fontId="19" fillId="0" borderId="0" xfId="0" applyFont="1" applyFill="1" applyAlignment="1">
      <alignment horizontal="left"/>
    </xf>
    <xf numFmtId="0" fontId="86" fillId="0" borderId="0" xfId="0" applyFont="1" applyAlignment="1">
      <alignment vertical="center"/>
    </xf>
    <xf numFmtId="0" fontId="36" fillId="0" borderId="0" xfId="0" applyFont="1" applyAlignment="1">
      <alignment vertical="center"/>
    </xf>
    <xf numFmtId="0" fontId="123" fillId="0" borderId="0" xfId="0" applyFont="1" applyBorder="1" applyAlignment="1">
      <alignment horizontal="left" vertical="top" wrapText="1"/>
    </xf>
    <xf numFmtId="0" fontId="61" fillId="0" borderId="0" xfId="0" applyFont="1"/>
    <xf numFmtId="0" fontId="19" fillId="6" borderId="1" xfId="0" applyFont="1" applyFill="1" applyBorder="1" applyAlignment="1">
      <alignment horizontal="center" vertical="center"/>
    </xf>
    <xf numFmtId="0" fontId="61" fillId="0" borderId="1" xfId="0" applyFont="1" applyBorder="1" applyAlignment="1">
      <alignment horizontal="center" vertical="center"/>
    </xf>
    <xf numFmtId="0" fontId="61" fillId="0" borderId="1" xfId="0" applyFont="1" applyBorder="1" applyAlignment="1">
      <alignment horizontal="justify" vertical="top" wrapText="1"/>
    </xf>
    <xf numFmtId="0" fontId="22" fillId="10" borderId="1" xfId="3" quotePrefix="1" applyFont="1" applyFill="1" applyBorder="1" applyAlignment="1">
      <alignment horizontal="center" vertical="center"/>
    </xf>
    <xf numFmtId="0" fontId="110" fillId="0" borderId="1" xfId="0" applyFont="1" applyBorder="1" applyAlignment="1">
      <alignment horizontal="center" vertical="center"/>
    </xf>
    <xf numFmtId="0" fontId="110" fillId="0" borderId="1" xfId="0" applyFont="1" applyBorder="1" applyAlignment="1">
      <alignment horizontal="justify" vertical="top" wrapText="1"/>
    </xf>
    <xf numFmtId="0" fontId="81" fillId="0" borderId="1" xfId="0" applyFont="1" applyBorder="1" applyAlignment="1">
      <alignment horizontal="center" vertical="center" wrapText="1"/>
    </xf>
    <xf numFmtId="0" fontId="81" fillId="0" borderId="7" xfId="0" applyFont="1" applyBorder="1" applyAlignment="1">
      <alignment horizontal="justify" vertical="center" wrapText="1"/>
    </xf>
    <xf numFmtId="0" fontId="110" fillId="0" borderId="7" xfId="0" applyFont="1" applyBorder="1" applyAlignment="1">
      <alignment horizontal="justify" vertical="center" wrapText="1"/>
    </xf>
    <xf numFmtId="0" fontId="81" fillId="0" borderId="13" xfId="0" applyFont="1" applyBorder="1" applyAlignment="1">
      <alignment horizontal="center" vertical="center" wrapText="1"/>
    </xf>
    <xf numFmtId="0" fontId="110" fillId="0" borderId="9" xfId="0" applyFont="1" applyBorder="1" applyAlignment="1">
      <alignment horizontal="justify" vertical="center" wrapText="1"/>
    </xf>
    <xf numFmtId="0" fontId="0" fillId="0" borderId="13" xfId="0" applyFont="1" applyBorder="1"/>
    <xf numFmtId="0" fontId="81" fillId="0" borderId="15" xfId="0" applyFont="1" applyBorder="1" applyAlignment="1">
      <alignment horizontal="center" vertical="center" wrapText="1"/>
    </xf>
    <xf numFmtId="0" fontId="129" fillId="0" borderId="2" xfId="0" applyFont="1" applyBorder="1" applyAlignment="1">
      <alignment horizontal="justify" vertical="center" wrapText="1"/>
    </xf>
    <xf numFmtId="0" fontId="0" fillId="0" borderId="15" xfId="0" applyFont="1" applyBorder="1"/>
    <xf numFmtId="0" fontId="129" fillId="0" borderId="15" xfId="0" applyFont="1" applyBorder="1" applyAlignment="1">
      <alignment horizontal="right" vertical="center" wrapText="1"/>
    </xf>
    <xf numFmtId="0" fontId="129" fillId="0" borderId="14" xfId="0" applyFont="1" applyBorder="1" applyAlignment="1">
      <alignment horizontal="right" vertical="center" wrapText="1"/>
    </xf>
    <xf numFmtId="0" fontId="129" fillId="0" borderId="12" xfId="0" applyFont="1" applyBorder="1" applyAlignment="1">
      <alignment horizontal="justify" vertical="center" wrapText="1"/>
    </xf>
    <xf numFmtId="0" fontId="0" fillId="0" borderId="14" xfId="0" applyFont="1" applyBorder="1"/>
    <xf numFmtId="0" fontId="61" fillId="0" borderId="1" xfId="0" applyFont="1" applyBorder="1" applyAlignment="1">
      <alignment horizontal="justify" vertical="center" wrapText="1"/>
    </xf>
    <xf numFmtId="0" fontId="61" fillId="0" borderId="7" xfId="0" applyFont="1" applyBorder="1" applyAlignment="1">
      <alignment horizontal="justify" vertical="center" wrapText="1"/>
    </xf>
    <xf numFmtId="0" fontId="61" fillId="0" borderId="13" xfId="0" applyFont="1" applyBorder="1" applyAlignment="1">
      <alignment horizontal="justify" vertical="center" wrapText="1"/>
    </xf>
    <xf numFmtId="0" fontId="130" fillId="0" borderId="15" xfId="0" applyFont="1" applyBorder="1" applyAlignment="1">
      <alignment horizontal="justify" vertical="center" wrapText="1"/>
    </xf>
    <xf numFmtId="0" fontId="81" fillId="0" borderId="9" xfId="0" applyFont="1" applyBorder="1" applyAlignment="1">
      <alignment horizontal="justify" vertical="center" wrapText="1"/>
    </xf>
    <xf numFmtId="0" fontId="0" fillId="0" borderId="0" xfId="0" applyFont="1" applyAlignment="1">
      <alignment vertical="top"/>
    </xf>
    <xf numFmtId="0" fontId="61" fillId="0" borderId="0" xfId="0" applyFont="1" applyAlignment="1">
      <alignment horizontal="center" vertical="center"/>
    </xf>
    <xf numFmtId="0" fontId="124"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2" fillId="0" borderId="1" xfId="0" applyFont="1" applyFill="1" applyBorder="1" applyAlignment="1">
      <alignment vertical="top"/>
    </xf>
    <xf numFmtId="0" fontId="15" fillId="0" borderId="1" xfId="2" applyFont="1" applyFill="1" applyBorder="1" applyAlignment="1">
      <alignment horizontal="center" vertical="center"/>
    </xf>
    <xf numFmtId="0" fontId="19" fillId="0" borderId="0" xfId="0" applyFont="1" applyBorder="1" applyAlignment="1">
      <alignment horizontal="center" vertical="center" wrapText="1"/>
    </xf>
    <xf numFmtId="0" fontId="11" fillId="0" borderId="13" xfId="0" applyFont="1" applyBorder="1" applyAlignment="1">
      <alignment horizontal="center" vertical="center" wrapText="1"/>
    </xf>
    <xf numFmtId="0" fontId="15" fillId="0" borderId="13" xfId="2" applyFont="1" applyFill="1" applyBorder="1" applyAlignment="1">
      <alignment horizontal="center" vertical="center"/>
    </xf>
    <xf numFmtId="0" fontId="22" fillId="0" borderId="1" xfId="2" applyFont="1" applyFill="1" applyBorder="1" applyAlignment="1">
      <alignment horizontal="center" vertical="center" wrapText="1"/>
    </xf>
    <xf numFmtId="0" fontId="10" fillId="0" borderId="0" xfId="0" applyFont="1"/>
    <xf numFmtId="0" fontId="10" fillId="0" borderId="0" xfId="0" applyFont="1" applyAlignment="1">
      <alignment horizontal="left" wrapText="1"/>
    </xf>
    <xf numFmtId="0" fontId="0" fillId="0" borderId="0" xfId="0" applyAlignment="1">
      <alignment horizontal="left" wrapText="1"/>
    </xf>
    <xf numFmtId="0" fontId="0" fillId="0" borderId="23" xfId="0" applyBorder="1" applyAlignment="1">
      <alignment wrapText="1"/>
    </xf>
    <xf numFmtId="0" fontId="98" fillId="26" borderId="0" xfId="13" applyFont="1" applyFill="1" applyBorder="1" applyAlignment="1" applyProtection="1">
      <alignment vertical="center" wrapText="1"/>
    </xf>
    <xf numFmtId="0" fontId="135" fillId="27" borderId="0" xfId="13" applyFont="1" applyFill="1" applyBorder="1" applyAlignment="1" applyProtection="1">
      <alignment vertical="center" wrapText="1"/>
    </xf>
    <xf numFmtId="0" fontId="99" fillId="28" borderId="0" xfId="13" applyFont="1" applyFill="1" applyBorder="1" applyAlignment="1" applyProtection="1">
      <alignment vertical="center" wrapText="1"/>
    </xf>
    <xf numFmtId="0" fontId="98" fillId="24" borderId="0" xfId="13" applyFont="1" applyFill="1" applyBorder="1" applyAlignment="1" applyProtection="1"/>
    <xf numFmtId="0" fontId="108" fillId="0" borderId="0" xfId="13" applyFont="1" applyFill="1" applyBorder="1" applyAlignment="1" applyProtection="1">
      <alignment vertical="center" wrapText="1"/>
    </xf>
    <xf numFmtId="49" fontId="136" fillId="0" borderId="24" xfId="13" applyNumberFormat="1" applyFont="1" applyFill="1" applyBorder="1" applyAlignment="1" applyProtection="1">
      <alignment vertical="center" wrapText="1"/>
    </xf>
    <xf numFmtId="49" fontId="136" fillId="0" borderId="0" xfId="13" applyNumberFormat="1" applyFont="1" applyFill="1" applyBorder="1" applyAlignment="1" applyProtection="1">
      <alignment vertical="center" wrapText="1"/>
    </xf>
    <xf numFmtId="0" fontId="108" fillId="0" borderId="0" xfId="13" applyFont="1" applyBorder="1" applyAlignment="1" applyProtection="1">
      <alignment wrapText="1"/>
    </xf>
    <xf numFmtId="0" fontId="137" fillId="0" borderId="0" xfId="13" applyFont="1" applyFill="1" applyBorder="1" applyAlignment="1" applyProtection="1">
      <alignment vertical="center" wrapText="1"/>
    </xf>
    <xf numFmtId="0" fontId="138" fillId="0" borderId="0" xfId="13" applyFont="1" applyFill="1" applyBorder="1" applyAlignment="1" applyProtection="1">
      <alignment vertical="center" wrapText="1"/>
    </xf>
    <xf numFmtId="0" fontId="9" fillId="0" borderId="0" xfId="12" applyFont="1" applyAlignment="1">
      <alignment wrapText="1"/>
    </xf>
    <xf numFmtId="0" fontId="140" fillId="0" borderId="0" xfId="13" applyFont="1" applyFill="1" applyBorder="1" applyAlignment="1" applyProtection="1">
      <alignment vertical="center" wrapText="1"/>
    </xf>
    <xf numFmtId="0" fontId="98" fillId="0" borderId="0" xfId="13" applyFont="1" applyFill="1" applyBorder="1" applyAlignment="1" applyProtection="1"/>
    <xf numFmtId="0" fontId="131" fillId="0" borderId="0" xfId="0" applyFont="1" applyAlignment="1">
      <alignment vertical="top"/>
    </xf>
    <xf numFmtId="0" fontId="9" fillId="23" borderId="21" xfId="12" applyFont="1" applyFill="1" applyBorder="1" applyAlignment="1"/>
    <xf numFmtId="0" fontId="9" fillId="23" borderId="33" xfId="12" applyFont="1" applyFill="1" applyBorder="1" applyAlignment="1"/>
    <xf numFmtId="0" fontId="9" fillId="23" borderId="18" xfId="12" applyFont="1" applyFill="1" applyBorder="1" applyAlignment="1"/>
    <xf numFmtId="0" fontId="9" fillId="23" borderId="23" xfId="12" applyFont="1" applyFill="1" applyBorder="1" applyAlignment="1"/>
    <xf numFmtId="0" fontId="131" fillId="0" borderId="19" xfId="12" applyFont="1" applyBorder="1" applyAlignment="1">
      <alignment horizontal="center" vertical="center" wrapText="1"/>
    </xf>
    <xf numFmtId="0" fontId="131" fillId="0" borderId="23" xfId="12" applyFont="1" applyFill="1" applyBorder="1" applyAlignment="1">
      <alignment horizontal="center" vertical="center" wrapText="1"/>
    </xf>
    <xf numFmtId="0" fontId="131" fillId="0" borderId="19" xfId="12" applyFont="1" applyFill="1" applyBorder="1" applyAlignment="1">
      <alignment horizontal="center" vertical="center" wrapText="1"/>
    </xf>
    <xf numFmtId="0" fontId="138" fillId="0" borderId="19" xfId="12" applyFont="1" applyFill="1" applyBorder="1" applyAlignment="1">
      <alignment horizontal="center" vertical="center" wrapText="1"/>
    </xf>
    <xf numFmtId="0" fontId="131" fillId="6" borderId="20" xfId="12" applyFont="1" applyFill="1" applyBorder="1" applyAlignment="1">
      <alignment horizontal="center" vertical="center" wrapText="1"/>
    </xf>
    <xf numFmtId="49" fontId="138" fillId="0" borderId="38" xfId="12" applyNumberFormat="1" applyFont="1" applyFill="1" applyBorder="1" applyAlignment="1">
      <alignment horizontal="center" vertical="center" wrapText="1"/>
    </xf>
    <xf numFmtId="49" fontId="145" fillId="0" borderId="24" xfId="6" applyNumberFormat="1" applyFont="1" applyFill="1" applyBorder="1" applyAlignment="1" applyProtection="1">
      <alignment vertical="center" wrapText="1"/>
    </xf>
    <xf numFmtId="49" fontId="145" fillId="24" borderId="24" xfId="6" applyNumberFormat="1" applyFont="1" applyFill="1" applyBorder="1" applyAlignment="1" applyProtection="1">
      <alignment vertical="center" wrapText="1"/>
    </xf>
    <xf numFmtId="49" fontId="138" fillId="0" borderId="0" xfId="12" applyNumberFormat="1" applyFont="1" applyFill="1" applyBorder="1" applyAlignment="1">
      <alignment horizontal="center" vertical="center" wrapText="1"/>
    </xf>
    <xf numFmtId="49" fontId="145" fillId="0" borderId="0" xfId="6" applyNumberFormat="1" applyFont="1" applyFill="1" applyBorder="1" applyAlignment="1" applyProtection="1">
      <alignment vertical="center" wrapText="1"/>
    </xf>
    <xf numFmtId="0" fontId="131" fillId="23" borderId="24" xfId="12" applyFont="1" applyFill="1" applyBorder="1" applyAlignment="1">
      <alignment horizontal="center" vertical="center" wrapText="1"/>
    </xf>
    <xf numFmtId="0" fontId="147" fillId="23" borderId="0" xfId="13" applyFont="1" applyFill="1" applyBorder="1" applyAlignment="1" applyProtection="1">
      <alignment horizontal="center" vertical="center" wrapText="1"/>
    </xf>
    <xf numFmtId="0" fontId="131" fillId="23" borderId="0" xfId="12" applyFont="1" applyFill="1" applyBorder="1" applyAlignment="1">
      <alignment horizontal="center" vertical="center" wrapText="1"/>
    </xf>
    <xf numFmtId="0" fontId="138" fillId="23" borderId="38" xfId="12" applyFont="1" applyFill="1" applyBorder="1" applyAlignment="1">
      <alignment horizontal="center" vertical="center" wrapText="1"/>
    </xf>
    <xf numFmtId="0" fontId="131" fillId="23" borderId="16" xfId="12" applyFont="1" applyFill="1" applyBorder="1" applyAlignment="1">
      <alignment horizontal="center" vertical="center" wrapText="1"/>
    </xf>
    <xf numFmtId="49" fontId="136" fillId="24" borderId="24" xfId="13" applyNumberFormat="1" applyFont="1" applyFill="1" applyBorder="1" applyAlignment="1" applyProtection="1">
      <alignment vertical="center" wrapText="1"/>
    </xf>
    <xf numFmtId="0" fontId="138" fillId="0" borderId="38" xfId="12" applyFont="1" applyFill="1" applyBorder="1" applyAlignment="1">
      <alignment horizontal="center" vertical="center" wrapText="1"/>
    </xf>
    <xf numFmtId="0" fontId="138" fillId="24" borderId="38" xfId="12" applyFont="1" applyFill="1" applyBorder="1" applyAlignment="1">
      <alignment horizontal="center" vertical="center" wrapText="1"/>
    </xf>
    <xf numFmtId="0" fontId="147" fillId="23" borderId="1" xfId="13" applyFont="1" applyFill="1" applyBorder="1" applyAlignment="1" applyProtection="1">
      <alignment horizontal="center" vertical="center" wrapText="1"/>
    </xf>
    <xf numFmtId="0" fontId="108" fillId="0" borderId="0" xfId="13" applyFont="1" applyFill="1" applyBorder="1" applyAlignment="1" applyProtection="1">
      <alignment wrapText="1"/>
    </xf>
    <xf numFmtId="49" fontId="142" fillId="22" borderId="18" xfId="12" applyNumberFormat="1" applyFont="1" applyFill="1" applyBorder="1" applyAlignment="1">
      <alignment horizontal="left" vertical="center"/>
    </xf>
    <xf numFmtId="49" fontId="142" fillId="22" borderId="33" xfId="12" applyNumberFormat="1" applyFont="1" applyFill="1" applyBorder="1" applyAlignment="1">
      <alignment horizontal="left" vertical="center"/>
    </xf>
    <xf numFmtId="0" fontId="9" fillId="23" borderId="44" xfId="12" applyFont="1" applyFill="1" applyBorder="1" applyAlignment="1"/>
    <xf numFmtId="0" fontId="147" fillId="23" borderId="14" xfId="13" applyFont="1" applyFill="1" applyBorder="1" applyAlignment="1" applyProtection="1">
      <alignment horizontal="center" vertical="center" wrapText="1"/>
    </xf>
    <xf numFmtId="0" fontId="138" fillId="0" borderId="0" xfId="12" applyFont="1" applyFill="1" applyBorder="1" applyAlignment="1">
      <alignment horizontal="center" vertical="center" wrapText="1"/>
    </xf>
    <xf numFmtId="0" fontId="139" fillId="0" borderId="0" xfId="13" applyFont="1" applyFill="1" applyBorder="1" applyAlignment="1" applyProtection="1">
      <alignment wrapText="1"/>
    </xf>
    <xf numFmtId="0" fontId="139" fillId="0" borderId="0" xfId="12" applyFont="1" applyFill="1" applyBorder="1" applyAlignment="1">
      <alignment horizontal="center" vertical="center"/>
    </xf>
    <xf numFmtId="0" fontId="108" fillId="0" borderId="0" xfId="13" applyFont="1" applyBorder="1" applyAlignment="1" applyProtection="1"/>
    <xf numFmtId="0" fontId="9" fillId="0" borderId="0" xfId="12" applyFont="1" applyBorder="1" applyAlignment="1">
      <alignment wrapText="1"/>
    </xf>
    <xf numFmtId="0" fontId="9" fillId="0" borderId="0" xfId="12" applyFont="1" applyBorder="1"/>
    <xf numFmtId="0" fontId="29" fillId="0" borderId="0" xfId="6" applyFill="1" applyBorder="1" applyAlignment="1" applyProtection="1">
      <alignment vertical="center" wrapText="1"/>
    </xf>
    <xf numFmtId="0" fontId="146" fillId="0" borderId="0" xfId="3" applyFont="1" applyFill="1" applyBorder="1" applyAlignment="1">
      <alignment vertical="center" wrapText="1"/>
    </xf>
    <xf numFmtId="0" fontId="108" fillId="0" borderId="0" xfId="13" applyFont="1" applyFill="1" applyBorder="1" applyAlignment="1" applyProtection="1">
      <alignment horizontal="left" vertical="center" wrapText="1"/>
    </xf>
    <xf numFmtId="0" fontId="18" fillId="0" borderId="0" xfId="0" applyFont="1" applyAlignment="1">
      <alignment wrapText="1"/>
    </xf>
    <xf numFmtId="0" fontId="18" fillId="0" borderId="0" xfId="0" applyFont="1" applyFill="1" applyAlignment="1">
      <alignment wrapText="1"/>
    </xf>
    <xf numFmtId="0" fontId="148" fillId="0" borderId="0" xfId="0" applyFont="1" applyAlignment="1">
      <alignment vertical="center"/>
    </xf>
    <xf numFmtId="0" fontId="143" fillId="0" borderId="0" xfId="0" applyFont="1" applyAlignment="1">
      <alignment vertical="center"/>
    </xf>
    <xf numFmtId="0" fontId="131" fillId="10" borderId="1" xfId="0" applyFont="1" applyFill="1" applyBorder="1" applyAlignment="1">
      <alignment horizontal="left" vertical="center" wrapText="1"/>
    </xf>
    <xf numFmtId="0" fontId="131" fillId="0" borderId="1" xfId="0" applyFont="1" applyBorder="1" applyAlignment="1">
      <alignment horizontal="center" vertical="center"/>
    </xf>
    <xf numFmtId="0" fontId="131" fillId="0" borderId="13" xfId="0" applyFont="1" applyBorder="1" applyAlignment="1">
      <alignment horizontal="center" vertical="center"/>
    </xf>
    <xf numFmtId="0" fontId="150" fillId="0" borderId="1" xfId="0" applyFont="1" applyBorder="1" applyAlignment="1">
      <alignment vertical="center" wrapText="1"/>
    </xf>
    <xf numFmtId="0" fontId="150" fillId="0" borderId="1" xfId="0" applyFont="1" applyBorder="1" applyAlignment="1">
      <alignment horizontal="center" vertical="center" wrapText="1"/>
    </xf>
    <xf numFmtId="0" fontId="151" fillId="0" borderId="1" xfId="0" applyFont="1" applyBorder="1" applyAlignment="1">
      <alignment horizontal="justify" vertical="center" wrapText="1"/>
    </xf>
    <xf numFmtId="0" fontId="150" fillId="2" borderId="1" xfId="0" applyFont="1" applyFill="1" applyBorder="1" applyAlignment="1">
      <alignment vertical="center"/>
    </xf>
    <xf numFmtId="0" fontId="150" fillId="0" borderId="1" xfId="0" applyFont="1" applyBorder="1" applyAlignment="1">
      <alignment horizontal="left" vertical="center" wrapText="1" indent="3"/>
    </xf>
    <xf numFmtId="0" fontId="151" fillId="0" borderId="1" xfId="0" applyFont="1" applyBorder="1" applyAlignment="1">
      <alignment vertical="center" wrapText="1"/>
    </xf>
    <xf numFmtId="0" fontId="150" fillId="0" borderId="1" xfId="0" applyFont="1" applyBorder="1" applyAlignment="1">
      <alignment horizontal="left" vertical="center" wrapText="1" indent="2"/>
    </xf>
    <xf numFmtId="0" fontId="131" fillId="10" borderId="1" xfId="0" applyFont="1" applyFill="1" applyBorder="1" applyAlignment="1">
      <alignment horizontal="center" vertical="center" wrapText="1"/>
    </xf>
    <xf numFmtId="0" fontId="131" fillId="10" borderId="1" xfId="0" applyFont="1" applyFill="1" applyBorder="1" applyAlignment="1">
      <alignment vertical="center" wrapText="1"/>
    </xf>
    <xf numFmtId="0" fontId="8" fillId="10" borderId="1" xfId="0" applyFont="1" applyFill="1" applyBorder="1" applyAlignment="1">
      <alignment vertical="center" wrapText="1"/>
    </xf>
    <xf numFmtId="0" fontId="8" fillId="10" borderId="1" xfId="0" applyFont="1" applyFill="1" applyBorder="1" applyAlignment="1">
      <alignment horizontal="center" vertical="center" wrapText="1"/>
    </xf>
    <xf numFmtId="0" fontId="8" fillId="21" borderId="1" xfId="0" applyFont="1" applyFill="1" applyBorder="1" applyAlignment="1">
      <alignment vertical="center" wrapText="1"/>
    </xf>
    <xf numFmtId="0" fontId="8" fillId="10" borderId="1" xfId="0" applyFont="1" applyFill="1" applyBorder="1" applyAlignment="1">
      <alignment horizontal="justify" vertical="center" wrapText="1"/>
    </xf>
    <xf numFmtId="0" fontId="149" fillId="0" borderId="0" xfId="0" applyFont="1" applyAlignment="1">
      <alignment vertical="center"/>
    </xf>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152" fillId="0" borderId="1" xfId="0" applyFont="1" applyBorder="1" applyAlignment="1">
      <alignment vertical="center" wrapText="1"/>
    </xf>
    <xf numFmtId="0" fontId="8" fillId="8" borderId="1" xfId="0" applyFont="1" applyFill="1" applyBorder="1" applyAlignment="1">
      <alignment vertical="center" wrapText="1"/>
    </xf>
    <xf numFmtId="0" fontId="131" fillId="0" borderId="1" xfId="0" applyFont="1" applyBorder="1" applyAlignment="1">
      <alignment vertical="center" wrapText="1"/>
    </xf>
    <xf numFmtId="0" fontId="152" fillId="0" borderId="1" xfId="0" applyFont="1" applyBorder="1" applyAlignment="1">
      <alignment horizontal="right" vertical="center" wrapText="1"/>
    </xf>
    <xf numFmtId="0" fontId="149" fillId="0" borderId="0" xfId="0" applyFont="1"/>
    <xf numFmtId="0" fontId="35" fillId="0" borderId="0" xfId="0" applyFont="1" applyAlignment="1">
      <alignment horizontal="left"/>
    </xf>
    <xf numFmtId="0" fontId="153" fillId="0" borderId="0" xfId="0" applyFont="1" applyAlignment="1">
      <alignment horizontal="left"/>
    </xf>
    <xf numFmtId="0" fontId="35" fillId="0" borderId="0" xfId="0" applyFont="1"/>
    <xf numFmtId="49" fontId="155" fillId="6" borderId="50" xfId="14" applyNumberFormat="1" applyFont="1" applyFill="1" applyBorder="1" applyAlignment="1">
      <alignment horizontal="center" vertical="center" wrapText="1"/>
    </xf>
    <xf numFmtId="49" fontId="138" fillId="6" borderId="51" xfId="14" applyNumberFormat="1" applyFont="1" applyFill="1" applyBorder="1" applyAlignment="1">
      <alignment horizontal="center" vertical="center" wrapText="1"/>
    </xf>
    <xf numFmtId="49" fontId="138" fillId="6" borderId="1" xfId="14" applyNumberFormat="1" applyFont="1" applyFill="1" applyBorder="1" applyAlignment="1">
      <alignment horizontal="center" vertical="center" wrapText="1"/>
    </xf>
    <xf numFmtId="49" fontId="138" fillId="6" borderId="52" xfId="14" applyNumberFormat="1" applyFont="1" applyFill="1" applyBorder="1" applyAlignment="1">
      <alignment horizontal="center" vertical="center" wrapText="1"/>
    </xf>
    <xf numFmtId="49" fontId="138" fillId="6" borderId="53" xfId="14" applyNumberFormat="1" applyFont="1" applyFill="1" applyBorder="1" applyAlignment="1">
      <alignment horizontal="center" vertical="center" wrapText="1"/>
    </xf>
    <xf numFmtId="0" fontId="35" fillId="0" borderId="0" xfId="0" applyFont="1" applyAlignment="1">
      <alignment vertical="center"/>
    </xf>
    <xf numFmtId="0" fontId="159" fillId="0" borderId="0" xfId="0" applyFont="1"/>
    <xf numFmtId="0" fontId="160" fillId="0" borderId="0" xfId="0" applyFont="1" applyAlignment="1">
      <alignment vertical="center"/>
    </xf>
    <xf numFmtId="49" fontId="131" fillId="0" borderId="19" xfId="0" applyNumberFormat="1" applyFont="1" applyBorder="1" applyAlignment="1">
      <alignment horizontal="center" vertical="center" wrapText="1"/>
    </xf>
    <xf numFmtId="0" fontId="131" fillId="0" borderId="20" xfId="0" applyFont="1" applyBorder="1" applyAlignment="1">
      <alignment vertical="center" wrapText="1"/>
    </xf>
    <xf numFmtId="49" fontId="7" fillId="0" borderId="27" xfId="0" applyNumberFormat="1" applyFont="1" applyBorder="1" applyAlignment="1">
      <alignment horizontal="center" vertical="center" wrapText="1"/>
    </xf>
    <xf numFmtId="0" fontId="7" fillId="0" borderId="28" xfId="0" applyFont="1" applyBorder="1" applyAlignment="1">
      <alignment vertical="center" wrapText="1"/>
    </xf>
    <xf numFmtId="0" fontId="7" fillId="0" borderId="28" xfId="0" applyFont="1" applyBorder="1" applyAlignment="1">
      <alignment horizontal="left" vertical="center" wrapText="1" indent="1"/>
    </xf>
    <xf numFmtId="49" fontId="108" fillId="0" borderId="27" xfId="0" applyNumberFormat="1" applyFont="1" applyBorder="1" applyAlignment="1">
      <alignment horizontal="center" vertical="center" wrapText="1"/>
    </xf>
    <xf numFmtId="0" fontId="108" fillId="0" borderId="28" xfId="0" applyFont="1" applyBorder="1" applyAlignment="1">
      <alignment horizontal="left" vertical="center" wrapText="1" indent="1"/>
    </xf>
    <xf numFmtId="49" fontId="131" fillId="0" borderId="27" xfId="0" applyNumberFormat="1" applyFont="1" applyBorder="1" applyAlignment="1">
      <alignment horizontal="center" vertical="center" wrapText="1"/>
    </xf>
    <xf numFmtId="0" fontId="131" fillId="0" borderId="28" xfId="0" applyFont="1" applyBorder="1" applyAlignment="1">
      <alignment vertical="center" wrapText="1"/>
    </xf>
    <xf numFmtId="0" fontId="7" fillId="0" borderId="19" xfId="0" applyFont="1" applyBorder="1" applyAlignment="1">
      <alignment horizontal="center" vertical="center" wrapText="1"/>
    </xf>
    <xf numFmtId="0" fontId="7" fillId="0" borderId="28" xfId="0" applyFont="1" applyBorder="1" applyAlignment="1">
      <alignment horizontal="center" vertical="center" wrapText="1"/>
    </xf>
    <xf numFmtId="0" fontId="7" fillId="0" borderId="27" xfId="0" applyFont="1" applyBorder="1" applyAlignment="1">
      <alignment horizontal="center" vertical="center" wrapText="1"/>
    </xf>
    <xf numFmtId="0" fontId="156" fillId="0" borderId="20" xfId="0" applyFont="1" applyBorder="1" applyAlignment="1">
      <alignment horizontal="center" vertical="center" wrapText="1"/>
    </xf>
    <xf numFmtId="0" fontId="156" fillId="0" borderId="20" xfId="0" applyFont="1" applyBorder="1" applyAlignment="1">
      <alignment horizontal="center" vertical="center" wrapText="1"/>
    </xf>
    <xf numFmtId="0" fontId="143" fillId="0" borderId="19" xfId="0" applyFont="1" applyBorder="1" applyAlignment="1">
      <alignment horizontal="center" vertical="center" wrapText="1"/>
    </xf>
    <xf numFmtId="0" fontId="143" fillId="0" borderId="20" xfId="0" applyFont="1" applyBorder="1" applyAlignment="1">
      <alignment horizontal="center" vertical="center" wrapText="1"/>
    </xf>
    <xf numFmtId="0" fontId="143" fillId="10" borderId="38" xfId="0" applyFont="1" applyFill="1" applyBorder="1" applyAlignment="1">
      <alignment horizontal="center" vertical="center" wrapText="1"/>
    </xf>
    <xf numFmtId="0" fontId="143" fillId="10" borderId="28" xfId="0" applyFont="1" applyFill="1" applyBorder="1" applyAlignment="1">
      <alignment horizontal="center" vertical="center" wrapText="1"/>
    </xf>
    <xf numFmtId="0" fontId="162" fillId="0" borderId="19" xfId="0" applyFont="1" applyBorder="1" applyAlignment="1">
      <alignment horizontal="center" vertical="center" wrapText="1"/>
    </xf>
    <xf numFmtId="0" fontId="162" fillId="0" borderId="20" xfId="0" applyFont="1" applyBorder="1" applyAlignment="1">
      <alignment horizontal="center" vertical="center" wrapText="1"/>
    </xf>
    <xf numFmtId="0" fontId="143" fillId="10" borderId="30" xfId="0" applyFont="1" applyFill="1" applyBorder="1" applyAlignment="1">
      <alignment horizontal="center" vertical="center" wrapText="1"/>
    </xf>
    <xf numFmtId="49" fontId="143" fillId="0" borderId="19" xfId="0" applyNumberFormat="1" applyFont="1" applyBorder="1" applyAlignment="1">
      <alignment horizontal="center" vertical="center" wrapText="1"/>
    </xf>
    <xf numFmtId="0" fontId="143" fillId="0" borderId="20" xfId="0" applyFont="1" applyBorder="1" applyAlignment="1">
      <alignment vertical="center" wrapText="1"/>
    </xf>
    <xf numFmtId="49" fontId="163" fillId="8" borderId="27" xfId="0" applyNumberFormat="1" applyFont="1" applyFill="1" applyBorder="1" applyAlignment="1">
      <alignment horizontal="center" vertical="center" wrapText="1"/>
    </xf>
    <xf numFmtId="0" fontId="163" fillId="8" borderId="28" xfId="0" applyFont="1" applyFill="1" applyBorder="1" applyAlignment="1">
      <alignment horizontal="left" vertical="center" wrapText="1" indent="1"/>
    </xf>
    <xf numFmtId="49" fontId="143" fillId="0" borderId="27" xfId="0" applyNumberFormat="1" applyFont="1" applyBorder="1" applyAlignment="1">
      <alignment horizontal="center" vertical="center" wrapText="1"/>
    </xf>
    <xf numFmtId="0" fontId="143" fillId="0" borderId="28" xfId="0" applyFont="1" applyBorder="1" applyAlignment="1">
      <alignment vertical="center" wrapText="1"/>
    </xf>
    <xf numFmtId="49" fontId="164" fillId="0" borderId="27" xfId="0" applyNumberFormat="1" applyFont="1" applyBorder="1" applyAlignment="1">
      <alignment horizontal="center" vertical="center" wrapText="1"/>
    </xf>
    <xf numFmtId="0" fontId="164" fillId="0" borderId="28" xfId="0" applyFont="1" applyBorder="1" applyAlignment="1">
      <alignment vertical="center" wrapText="1"/>
    </xf>
    <xf numFmtId="0" fontId="7" fillId="0" borderId="28" xfId="0" applyFont="1" applyBorder="1" applyAlignment="1">
      <alignment vertical="center"/>
    </xf>
    <xf numFmtId="0" fontId="143" fillId="0" borderId="28" xfId="0" applyFont="1" applyBorder="1" applyAlignment="1">
      <alignment vertical="center"/>
    </xf>
    <xf numFmtId="0" fontId="156" fillId="0" borderId="20" xfId="0" applyFont="1" applyBorder="1" applyAlignment="1">
      <alignment vertical="center" wrapText="1"/>
    </xf>
    <xf numFmtId="0" fontId="156" fillId="0" borderId="28" xfId="0" applyFont="1" applyBorder="1" applyAlignment="1">
      <alignment vertical="center" wrapText="1"/>
    </xf>
    <xf numFmtId="49" fontId="7" fillId="0" borderId="19" xfId="0" applyNumberFormat="1" applyFont="1" applyBorder="1" applyAlignment="1">
      <alignment horizontal="center" vertical="center" wrapText="1"/>
    </xf>
    <xf numFmtId="0" fontId="7" fillId="0" borderId="20" xfId="0" applyFont="1" applyBorder="1" applyAlignment="1">
      <alignment vertical="center" wrapText="1"/>
    </xf>
    <xf numFmtId="0" fontId="143" fillId="0" borderId="27" xfId="0" applyFont="1" applyBorder="1" applyAlignment="1">
      <alignment horizontal="center" vertical="center" wrapText="1"/>
    </xf>
    <xf numFmtId="0" fontId="162" fillId="0" borderId="27" xfId="0" applyFont="1" applyBorder="1" applyAlignment="1">
      <alignment vertical="center" wrapText="1"/>
    </xf>
    <xf numFmtId="0" fontId="162" fillId="0" borderId="28" xfId="0" applyFont="1" applyBorder="1" applyAlignment="1">
      <alignment vertical="center" wrapText="1"/>
    </xf>
    <xf numFmtId="0" fontId="162" fillId="19" borderId="28" xfId="0" applyFont="1" applyFill="1" applyBorder="1" applyAlignment="1">
      <alignment vertical="center" wrapText="1"/>
    </xf>
    <xf numFmtId="0" fontId="143" fillId="0" borderId="24" xfId="0" applyFont="1" applyBorder="1" applyAlignment="1">
      <alignment horizontal="center" vertical="center" wrapText="1"/>
    </xf>
    <xf numFmtId="0" fontId="167" fillId="0" borderId="28" xfId="0" applyFont="1" applyBorder="1" applyAlignment="1">
      <alignment vertical="center" wrapText="1"/>
    </xf>
    <xf numFmtId="49" fontId="144" fillId="0" borderId="19" xfId="0" applyNumberFormat="1" applyFont="1" applyBorder="1" applyAlignment="1">
      <alignment horizontal="center" vertical="center" wrapText="1"/>
    </xf>
    <xf numFmtId="0" fontId="164" fillId="0" borderId="20" xfId="0" applyFont="1" applyBorder="1" applyAlignment="1">
      <alignment vertical="center" wrapText="1"/>
    </xf>
    <xf numFmtId="0" fontId="164" fillId="0" borderId="20" xfId="0" applyFont="1" applyBorder="1" applyAlignment="1">
      <alignment horizontal="center" vertical="center" wrapText="1"/>
    </xf>
    <xf numFmtId="0" fontId="164" fillId="0" borderId="28" xfId="0" applyFont="1" applyBorder="1" applyAlignment="1">
      <alignment horizontal="center" vertical="center" wrapText="1"/>
    </xf>
    <xf numFmtId="0" fontId="164" fillId="19" borderId="20" xfId="0" applyFont="1" applyFill="1" applyBorder="1" applyAlignment="1">
      <alignment horizontal="center" vertical="center" wrapText="1"/>
    </xf>
    <xf numFmtId="0" fontId="163" fillId="0" borderId="28" xfId="0" applyFont="1" applyBorder="1" applyAlignment="1">
      <alignment vertical="center" wrapText="1"/>
    </xf>
    <xf numFmtId="0" fontId="143" fillId="19" borderId="28" xfId="0" applyFont="1" applyFill="1" applyBorder="1" applyAlignment="1">
      <alignment vertical="center" wrapText="1"/>
    </xf>
    <xf numFmtId="0" fontId="164" fillId="19" borderId="28" xfId="0" applyFont="1" applyFill="1" applyBorder="1" applyAlignment="1">
      <alignment horizontal="center" vertical="center" wrapText="1"/>
    </xf>
    <xf numFmtId="49" fontId="144" fillId="0" borderId="27" xfId="0" applyNumberFormat="1" applyFont="1" applyBorder="1" applyAlignment="1">
      <alignment horizontal="center" vertical="center" wrapText="1"/>
    </xf>
    <xf numFmtId="0" fontId="161" fillId="0" borderId="28" xfId="0" applyFont="1" applyBorder="1" applyAlignment="1">
      <alignment vertical="center" wrapText="1"/>
    </xf>
    <xf numFmtId="0" fontId="161" fillId="0" borderId="28" xfId="0" applyFont="1" applyBorder="1" applyAlignment="1">
      <alignment vertical="center"/>
    </xf>
    <xf numFmtId="0" fontId="156" fillId="0" borderId="28" xfId="0" applyFont="1" applyBorder="1" applyAlignment="1">
      <alignment horizontal="center" vertical="center" wrapText="1"/>
    </xf>
    <xf numFmtId="0" fontId="156" fillId="0" borderId="28" xfId="0" applyFont="1" applyBorder="1" applyAlignment="1">
      <alignment horizontal="center" vertical="center"/>
    </xf>
    <xf numFmtId="0" fontId="143" fillId="0" borderId="28" xfId="0" applyFont="1" applyBorder="1" applyAlignment="1">
      <alignment horizontal="center" vertical="center" wrapText="1"/>
    </xf>
    <xf numFmtId="0" fontId="143" fillId="9" borderId="28" xfId="0" applyFont="1" applyFill="1" applyBorder="1" applyAlignment="1">
      <alignment vertical="center" wrapText="1"/>
    </xf>
    <xf numFmtId="0" fontId="143" fillId="0" borderId="28" xfId="0" applyFont="1" applyBorder="1" applyAlignment="1">
      <alignment horizontal="center" vertical="center"/>
    </xf>
    <xf numFmtId="0" fontId="171" fillId="0" borderId="28" xfId="0" applyFont="1" applyBorder="1" applyAlignment="1">
      <alignment vertical="center"/>
    </xf>
    <xf numFmtId="0" fontId="171" fillId="20" borderId="28" xfId="0" applyFont="1" applyFill="1" applyBorder="1" applyAlignment="1">
      <alignment vertical="center" wrapText="1"/>
    </xf>
    <xf numFmtId="0" fontId="172" fillId="0" borderId="28" xfId="0" applyFont="1" applyBorder="1" applyAlignment="1">
      <alignment horizontal="center" vertical="center" wrapText="1"/>
    </xf>
    <xf numFmtId="0" fontId="172" fillId="0" borderId="28" xfId="0" applyFont="1" applyBorder="1" applyAlignment="1">
      <alignment vertical="center"/>
    </xf>
    <xf numFmtId="49" fontId="173" fillId="0" borderId="19" xfId="0" applyNumberFormat="1" applyFont="1" applyBorder="1" applyAlignment="1">
      <alignment horizontal="center" vertical="center" wrapText="1"/>
    </xf>
    <xf numFmtId="0" fontId="173" fillId="0" borderId="20" xfId="0" applyFont="1" applyBorder="1" applyAlignment="1">
      <alignment vertical="center" wrapText="1"/>
    </xf>
    <xf numFmtId="49" fontId="172" fillId="0" borderId="27" xfId="0" applyNumberFormat="1" applyFont="1" applyBorder="1" applyAlignment="1">
      <alignment horizontal="center" vertical="center" wrapText="1"/>
    </xf>
    <xf numFmtId="0" fontId="172" fillId="0" borderId="28" xfId="0" applyFont="1" applyBorder="1" applyAlignment="1">
      <alignment vertical="center" wrapText="1"/>
    </xf>
    <xf numFmtId="0" fontId="172" fillId="0" borderId="28" xfId="0" applyFont="1" applyBorder="1" applyAlignment="1">
      <alignment horizontal="left" vertical="center" wrapText="1" indent="1"/>
    </xf>
    <xf numFmtId="49" fontId="173" fillId="0" borderId="27" xfId="0" applyNumberFormat="1" applyFont="1" applyBorder="1" applyAlignment="1">
      <alignment horizontal="center" vertical="center" wrapText="1"/>
    </xf>
    <xf numFmtId="0" fontId="173" fillId="0" borderId="28" xfId="0" applyFont="1" applyBorder="1" applyAlignment="1">
      <alignment vertical="center" wrapText="1"/>
    </xf>
    <xf numFmtId="0" fontId="172" fillId="0" borderId="19" xfId="0" applyFont="1" applyBorder="1" applyAlignment="1">
      <alignment horizontal="center" vertical="center" wrapText="1"/>
    </xf>
    <xf numFmtId="0" fontId="172" fillId="0" borderId="27" xfId="0" applyFont="1" applyBorder="1" applyAlignment="1">
      <alignment horizontal="center" vertical="center" wrapText="1"/>
    </xf>
    <xf numFmtId="0" fontId="161" fillId="0" borderId="19" xfId="0" applyFont="1" applyBorder="1" applyAlignment="1">
      <alignment horizontal="center" vertical="center"/>
    </xf>
    <xf numFmtId="0" fontId="161" fillId="0" borderId="20" xfId="0" applyFont="1" applyBorder="1" applyAlignment="1">
      <alignment horizontal="center" vertical="center"/>
    </xf>
    <xf numFmtId="0" fontId="156" fillId="0" borderId="24" xfId="0" applyFont="1" applyBorder="1" applyAlignment="1">
      <alignment vertical="center"/>
    </xf>
    <xf numFmtId="0" fontId="156" fillId="0" borderId="0" xfId="0" applyFont="1" applyAlignment="1">
      <alignment vertical="center" wrapText="1"/>
    </xf>
    <xf numFmtId="0" fontId="156" fillId="0" borderId="16" xfId="0" applyFont="1" applyBorder="1" applyAlignment="1">
      <alignment vertical="center" wrapText="1"/>
    </xf>
    <xf numFmtId="0" fontId="156" fillId="10" borderId="24" xfId="0" applyFont="1" applyFill="1" applyBorder="1" applyAlignment="1">
      <alignment vertical="center" wrapText="1"/>
    </xf>
    <xf numFmtId="0" fontId="156" fillId="0" borderId="21" xfId="0" applyFont="1" applyBorder="1" applyAlignment="1">
      <alignment vertical="center"/>
    </xf>
    <xf numFmtId="0" fontId="156" fillId="0" borderId="33" xfId="0" applyFont="1" applyBorder="1" applyAlignment="1">
      <alignment vertical="center"/>
    </xf>
    <xf numFmtId="0" fontId="156" fillId="0" borderId="23" xfId="0" applyFont="1" applyBorder="1" applyAlignment="1">
      <alignment vertical="center" wrapText="1"/>
    </xf>
    <xf numFmtId="0" fontId="156" fillId="10" borderId="0" xfId="0" applyFont="1" applyFill="1" applyAlignment="1">
      <alignment vertical="top" wrapText="1"/>
    </xf>
    <xf numFmtId="0" fontId="146" fillId="0" borderId="25" xfId="0" applyFont="1" applyBorder="1" applyAlignment="1">
      <alignment horizontal="center" vertical="center" wrapText="1"/>
    </xf>
    <xf numFmtId="0" fontId="156" fillId="10" borderId="0" xfId="0" applyFont="1" applyFill="1" applyAlignment="1">
      <alignment vertical="center" wrapText="1"/>
    </xf>
    <xf numFmtId="0" fontId="156" fillId="10" borderId="16" xfId="0" applyFont="1" applyFill="1" applyBorder="1" applyAlignment="1">
      <alignment vertical="center" wrapText="1"/>
    </xf>
    <xf numFmtId="0" fontId="156" fillId="0" borderId="22" xfId="0" applyFont="1" applyBorder="1" applyAlignment="1">
      <alignment horizontal="center" vertical="center" wrapText="1"/>
    </xf>
    <xf numFmtId="49" fontId="161" fillId="0" borderId="19" xfId="0" applyNumberFormat="1" applyFont="1" applyBorder="1" applyAlignment="1">
      <alignment horizontal="center" vertical="center" wrapText="1"/>
    </xf>
    <xf numFmtId="0" fontId="161" fillId="0" borderId="20" xfId="0" applyFont="1" applyBorder="1" applyAlignment="1">
      <alignment vertical="center" wrapText="1"/>
    </xf>
    <xf numFmtId="49" fontId="175" fillId="0" borderId="27" xfId="0" applyNumberFormat="1" applyFont="1" applyBorder="1" applyAlignment="1">
      <alignment horizontal="center" vertical="center" wrapText="1"/>
    </xf>
    <xf numFmtId="0" fontId="175" fillId="0" borderId="28" xfId="0" applyFont="1" applyBorder="1" applyAlignment="1">
      <alignment horizontal="left" vertical="center" wrapText="1" indent="1"/>
    </xf>
    <xf numFmtId="0" fontId="175" fillId="0" borderId="28" xfId="0" applyFont="1" applyBorder="1" applyAlignment="1">
      <alignment horizontal="left" vertical="center" wrapText="1" indent="5"/>
    </xf>
    <xf numFmtId="0" fontId="175" fillId="0" borderId="28" xfId="0" applyFont="1" applyBorder="1" applyAlignment="1">
      <alignment horizontal="left" vertical="center" wrapText="1" indent="10"/>
    </xf>
    <xf numFmtId="49" fontId="161" fillId="0" borderId="27" xfId="0" applyNumberFormat="1" applyFont="1" applyBorder="1" applyAlignment="1">
      <alignment horizontal="center" vertical="center" wrapText="1"/>
    </xf>
    <xf numFmtId="0" fontId="156" fillId="14" borderId="28" xfId="0" applyFont="1" applyFill="1" applyBorder="1" applyAlignment="1">
      <alignment vertical="center" wrapText="1"/>
    </xf>
    <xf numFmtId="0" fontId="161" fillId="14" borderId="28" xfId="0" applyFont="1" applyFill="1" applyBorder="1" applyAlignment="1">
      <alignment vertical="center"/>
    </xf>
    <xf numFmtId="0" fontId="161" fillId="0" borderId="28" xfId="0" applyFont="1" applyBorder="1" applyAlignment="1">
      <alignment horizontal="center" vertical="center" wrapText="1"/>
    </xf>
    <xf numFmtId="0" fontId="156" fillId="10" borderId="30" xfId="0" applyFont="1" applyFill="1" applyBorder="1" applyAlignment="1">
      <alignment vertical="center"/>
    </xf>
    <xf numFmtId="0" fontId="156" fillId="0" borderId="16" xfId="0" applyFont="1" applyBorder="1" applyAlignment="1">
      <alignment horizontal="center" vertical="center" wrapText="1"/>
    </xf>
    <xf numFmtId="0" fontId="156" fillId="0" borderId="20" xfId="0" applyFont="1" applyBorder="1" applyAlignment="1">
      <alignment vertical="center" wrapText="1"/>
    </xf>
    <xf numFmtId="0" fontId="156" fillId="20" borderId="20" xfId="0" applyFont="1" applyFill="1" applyBorder="1" applyAlignment="1">
      <alignment vertical="center" wrapText="1"/>
    </xf>
    <xf numFmtId="0" fontId="156" fillId="20" borderId="28" xfId="0" applyFont="1" applyFill="1" applyBorder="1" applyAlignment="1">
      <alignment vertical="center" wrapText="1"/>
    </xf>
    <xf numFmtId="0" fontId="168" fillId="8" borderId="28" xfId="0" applyFont="1" applyFill="1" applyBorder="1" applyAlignment="1">
      <alignment horizontal="left" vertical="center" wrapText="1" indent="2"/>
    </xf>
    <xf numFmtId="49" fontId="176" fillId="0" borderId="27" xfId="0" applyNumberFormat="1" applyFont="1" applyBorder="1" applyAlignment="1">
      <alignment horizontal="center" vertical="center" wrapText="1"/>
    </xf>
    <xf numFmtId="0" fontId="151" fillId="10" borderId="13" xfId="0" applyFont="1" applyFill="1" applyBorder="1" applyAlignment="1">
      <alignment horizontal="center" vertical="center" wrapText="1"/>
    </xf>
    <xf numFmtId="0" fontId="151" fillId="10" borderId="9" xfId="0" applyFont="1" applyFill="1" applyBorder="1" applyAlignment="1">
      <alignment horizontal="center" vertical="center" wrapText="1"/>
    </xf>
    <xf numFmtId="0" fontId="151" fillId="10" borderId="3" xfId="0" applyFont="1" applyFill="1" applyBorder="1" applyAlignment="1">
      <alignment vertical="center" wrapText="1"/>
    </xf>
    <xf numFmtId="0" fontId="151" fillId="10" borderId="8" xfId="0" applyFont="1" applyFill="1" applyBorder="1" applyAlignment="1">
      <alignment vertical="center" wrapText="1"/>
    </xf>
    <xf numFmtId="0" fontId="151" fillId="10" borderId="15" xfId="0" applyFont="1" applyFill="1" applyBorder="1" applyAlignment="1">
      <alignment horizontal="center" vertical="center" wrapText="1"/>
    </xf>
    <xf numFmtId="0" fontId="151" fillId="10" borderId="2" xfId="0" applyFont="1" applyFill="1" applyBorder="1" applyAlignment="1">
      <alignment horizontal="center" vertical="center" wrapText="1"/>
    </xf>
    <xf numFmtId="0" fontId="151" fillId="10" borderId="8" xfId="0" applyFont="1" applyFill="1" applyBorder="1" applyAlignment="1">
      <alignment horizontal="center" vertical="center" wrapText="1"/>
    </xf>
    <xf numFmtId="0" fontId="151" fillId="10" borderId="14" xfId="0" applyFont="1" applyFill="1" applyBorder="1" applyAlignment="1">
      <alignment horizontal="center" vertical="center" wrapText="1"/>
    </xf>
    <xf numFmtId="0" fontId="151" fillId="10" borderId="12" xfId="0" applyFont="1" applyFill="1" applyBorder="1" applyAlignment="1">
      <alignment horizontal="center" vertical="center" wrapText="1"/>
    </xf>
    <xf numFmtId="0" fontId="150" fillId="0" borderId="1" xfId="0" applyFont="1" applyFill="1" applyBorder="1" applyAlignment="1">
      <alignment horizontal="center" vertical="center" wrapText="1"/>
    </xf>
    <xf numFmtId="0" fontId="150" fillId="0" borderId="7" xfId="0" applyFont="1" applyFill="1" applyBorder="1" applyAlignment="1">
      <alignment horizontal="center" vertical="center" wrapText="1"/>
    </xf>
    <xf numFmtId="0" fontId="150" fillId="0" borderId="13" xfId="0" applyFont="1" applyFill="1" applyBorder="1" applyAlignment="1">
      <alignment horizontal="center" vertical="center" wrapText="1"/>
    </xf>
    <xf numFmtId="0" fontId="150" fillId="21" borderId="1"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150" fillId="0" borderId="1" xfId="0" applyFont="1" applyFill="1" applyBorder="1" applyAlignment="1">
      <alignment vertical="center" wrapText="1"/>
    </xf>
    <xf numFmtId="0" fontId="137" fillId="0" borderId="1" xfId="0" applyFont="1" applyFill="1" applyBorder="1" applyAlignment="1">
      <alignment vertical="center" wrapText="1"/>
    </xf>
    <xf numFmtId="0" fontId="108" fillId="0" borderId="1" xfId="0" applyFont="1" applyFill="1" applyBorder="1" applyAlignment="1">
      <alignment horizontal="center" vertical="center" wrapText="1"/>
    </xf>
    <xf numFmtId="0" fontId="19" fillId="0" borderId="1" xfId="0" applyFont="1" applyFill="1" applyBorder="1" applyAlignment="1">
      <alignment vertical="center" wrapText="1"/>
    </xf>
    <xf numFmtId="0" fontId="44" fillId="0" borderId="0" xfId="0" applyFont="1" applyFill="1" applyAlignment="1">
      <alignment vertical="center"/>
    </xf>
    <xf numFmtId="0" fontId="44" fillId="0" borderId="0" xfId="0" applyFont="1" applyFill="1"/>
    <xf numFmtId="0" fontId="173" fillId="0" borderId="1" xfId="0" applyFont="1" applyFill="1" applyBorder="1" applyAlignment="1">
      <alignment horizontal="center" vertical="center" wrapText="1"/>
    </xf>
    <xf numFmtId="0" fontId="177" fillId="0" borderId="1" xfId="0" applyFont="1" applyFill="1" applyBorder="1" applyAlignment="1">
      <alignment horizontal="center" vertical="center" wrapText="1"/>
    </xf>
    <xf numFmtId="0" fontId="172" fillId="0" borderId="1" xfId="0" applyFont="1" applyFill="1" applyBorder="1" applyAlignment="1">
      <alignment horizontal="center" vertical="center" wrapText="1"/>
    </xf>
    <xf numFmtId="0" fontId="162" fillId="0" borderId="1" xfId="0" applyFont="1" applyFill="1" applyBorder="1" applyAlignment="1">
      <alignment horizontal="center" vertical="center" wrapText="1"/>
    </xf>
    <xf numFmtId="0" fontId="162" fillId="0" borderId="8" xfId="0" applyFont="1" applyFill="1" applyBorder="1" applyAlignment="1">
      <alignment vertical="center" wrapText="1"/>
    </xf>
    <xf numFmtId="0" fontId="162" fillId="0" borderId="1" xfId="0" applyFont="1" applyFill="1" applyBorder="1" applyAlignment="1">
      <alignment vertical="center" wrapText="1"/>
    </xf>
    <xf numFmtId="0" fontId="140" fillId="6" borderId="1" xfId="0" applyFont="1" applyFill="1" applyBorder="1" applyAlignment="1">
      <alignment vertical="center" wrapText="1"/>
    </xf>
    <xf numFmtId="0" fontId="174" fillId="6" borderId="1" xfId="0" applyFont="1" applyFill="1" applyBorder="1" applyAlignment="1">
      <alignment vertical="center" wrapText="1"/>
    </xf>
    <xf numFmtId="0" fontId="177" fillId="0" borderId="1" xfId="0" applyFont="1" applyFill="1" applyBorder="1" applyAlignment="1">
      <alignment vertical="center" wrapText="1"/>
    </xf>
    <xf numFmtId="0" fontId="140" fillId="0" borderId="1" xfId="0" applyFont="1" applyFill="1" applyBorder="1" applyAlignment="1">
      <alignment vertical="center" wrapText="1"/>
    </xf>
    <xf numFmtId="0" fontId="174" fillId="0" borderId="1" xfId="0" applyFont="1" applyFill="1" applyBorder="1" applyAlignment="1">
      <alignment vertical="center" wrapText="1"/>
    </xf>
    <xf numFmtId="0" fontId="151" fillId="0" borderId="1" xfId="0" applyFont="1" applyFill="1" applyBorder="1" applyAlignment="1">
      <alignment horizontal="center" vertical="center" wrapText="1"/>
    </xf>
    <xf numFmtId="0" fontId="131" fillId="0" borderId="1" xfId="0" applyFont="1" applyFill="1" applyBorder="1" applyAlignment="1">
      <alignment vertical="center" wrapText="1"/>
    </xf>
    <xf numFmtId="0" fontId="7" fillId="0" borderId="1" xfId="0" applyFont="1" applyFill="1" applyBorder="1" applyAlignment="1">
      <alignment vertical="center" wrapText="1"/>
    </xf>
    <xf numFmtId="0" fontId="152" fillId="0" borderId="1" xfId="0" applyFont="1" applyFill="1" applyBorder="1" applyAlignment="1">
      <alignment vertical="center" wrapText="1"/>
    </xf>
    <xf numFmtId="0" fontId="180" fillId="0" borderId="1" xfId="0" applyFont="1" applyFill="1" applyBorder="1" applyAlignment="1">
      <alignment vertical="center" wrapText="1"/>
    </xf>
    <xf numFmtId="0" fontId="149" fillId="0" borderId="0" xfId="0" applyFont="1" applyFill="1"/>
    <xf numFmtId="0" fontId="156" fillId="10" borderId="3"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156" fillId="0" borderId="1" xfId="0" applyFont="1" applyFill="1" applyBorder="1" applyAlignment="1">
      <alignment horizontal="center" vertical="center" wrapText="1"/>
    </xf>
    <xf numFmtId="0" fontId="156" fillId="0" borderId="1" xfId="0" applyFont="1" applyFill="1" applyBorder="1"/>
    <xf numFmtId="0" fontId="156" fillId="10" borderId="15" xfId="0" applyFont="1" applyFill="1" applyBorder="1" applyAlignment="1">
      <alignment horizontal="center" vertical="center" wrapText="1"/>
    </xf>
    <xf numFmtId="0" fontId="156" fillId="0" borderId="1" xfId="0" applyFont="1" applyFill="1" applyBorder="1" applyAlignment="1">
      <alignment vertical="center" wrapText="1"/>
    </xf>
    <xf numFmtId="0" fontId="168" fillId="0" borderId="1" xfId="0" applyFont="1" applyFill="1" applyBorder="1"/>
    <xf numFmtId="0" fontId="168" fillId="0" borderId="1" xfId="0" applyFont="1" applyFill="1" applyBorder="1" applyAlignment="1">
      <alignment vertical="center" wrapText="1"/>
    </xf>
    <xf numFmtId="0" fontId="156" fillId="10" borderId="1" xfId="0" applyFont="1" applyFill="1" applyBorder="1" applyAlignment="1">
      <alignment horizontal="center" vertical="center" wrapText="1"/>
    </xf>
    <xf numFmtId="0" fontId="149" fillId="0" borderId="0" xfId="0" applyFont="1" applyFill="1" applyAlignment="1">
      <alignment vertical="top"/>
    </xf>
    <xf numFmtId="0" fontId="131" fillId="0" borderId="0" xfId="0" applyFont="1" applyFill="1" applyAlignment="1">
      <alignment wrapText="1"/>
    </xf>
    <xf numFmtId="0" fontId="149" fillId="0" borderId="0" xfId="0" applyFont="1" applyFill="1" applyAlignment="1"/>
    <xf numFmtId="0" fontId="7" fillId="0" borderId="1" xfId="0" applyFont="1" applyBorder="1" applyAlignment="1">
      <alignment horizontal="center" vertical="center"/>
    </xf>
    <xf numFmtId="0" fontId="108" fillId="0" borderId="1" xfId="0" applyFont="1" applyBorder="1" applyAlignment="1">
      <alignment horizontal="justify" vertical="center" wrapText="1"/>
    </xf>
    <xf numFmtId="0" fontId="108" fillId="0" borderId="1" xfId="0" applyFont="1" applyBorder="1" applyAlignment="1">
      <alignment horizontal="center" vertical="center"/>
    </xf>
    <xf numFmtId="0" fontId="181" fillId="0" borderId="0" xfId="2" applyFont="1" applyFill="1" applyBorder="1">
      <alignment vertical="center"/>
    </xf>
    <xf numFmtId="0" fontId="143" fillId="0" borderId="1" xfId="0" applyFont="1" applyBorder="1" applyAlignment="1">
      <alignment horizontal="center" vertical="center" wrapText="1"/>
    </xf>
    <xf numFmtId="0" fontId="143" fillId="0" borderId="1" xfId="0" applyFont="1" applyBorder="1" applyAlignment="1">
      <alignment vertical="center" wrapText="1"/>
    </xf>
    <xf numFmtId="0" fontId="172" fillId="0" borderId="1" xfId="0" applyFont="1" applyBorder="1" applyAlignment="1">
      <alignment horizontal="center" vertical="center" wrapText="1"/>
    </xf>
    <xf numFmtId="0" fontId="172" fillId="0" borderId="1" xfId="0" applyFont="1" applyBorder="1" applyAlignment="1">
      <alignment vertical="center" wrapText="1"/>
    </xf>
    <xf numFmtId="0" fontId="140" fillId="0" borderId="1" xfId="0" applyFont="1" applyBorder="1" applyAlignment="1">
      <alignment vertical="center" wrapText="1"/>
    </xf>
    <xf numFmtId="0" fontId="144" fillId="0" borderId="1" xfId="0" applyFont="1" applyBorder="1" applyAlignment="1">
      <alignment vertical="center" wrapText="1"/>
    </xf>
    <xf numFmtId="0" fontId="148" fillId="0" borderId="0" xfId="0" applyFont="1"/>
    <xf numFmtId="0" fontId="131"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108" fillId="0" borderId="1" xfId="0" applyFont="1" applyBorder="1" applyAlignment="1">
      <alignment vertical="center" wrapText="1"/>
    </xf>
    <xf numFmtId="0" fontId="108" fillId="0" borderId="1" xfId="0" applyFont="1" applyFill="1" applyBorder="1" applyAlignment="1">
      <alignment horizontal="right" vertical="center" wrapText="1"/>
    </xf>
    <xf numFmtId="0" fontId="184" fillId="0" borderId="1" xfId="0" applyFont="1" applyBorder="1" applyAlignment="1">
      <alignment vertical="center" wrapText="1"/>
    </xf>
    <xf numFmtId="0" fontId="138" fillId="0" borderId="1" xfId="0" applyFont="1" applyBorder="1" applyAlignment="1">
      <alignment vertical="center" wrapText="1"/>
    </xf>
    <xf numFmtId="9" fontId="7" fillId="0" borderId="1" xfId="0" applyNumberFormat="1" applyFont="1" applyBorder="1" applyAlignment="1">
      <alignment horizontal="center" vertical="center" wrapText="1"/>
    </xf>
    <xf numFmtId="0" fontId="108" fillId="0" borderId="1" xfId="0" applyFont="1" applyBorder="1" applyAlignment="1">
      <alignment horizontal="center" vertical="center" wrapText="1"/>
    </xf>
    <xf numFmtId="0" fontId="7" fillId="0" borderId="1" xfId="0" applyFont="1" applyBorder="1" applyAlignment="1">
      <alignment vertical="center"/>
    </xf>
    <xf numFmtId="0" fontId="138" fillId="0" borderId="1" xfId="0" applyFont="1" applyBorder="1" applyAlignment="1">
      <alignment vertical="center"/>
    </xf>
    <xf numFmtId="0" fontId="148" fillId="0" borderId="0" xfId="0" applyFont="1" applyBorder="1"/>
    <xf numFmtId="0" fontId="108" fillId="0" borderId="0" xfId="0" applyFont="1"/>
    <xf numFmtId="0" fontId="108" fillId="0" borderId="1" xfId="0" applyFont="1" applyBorder="1" applyAlignment="1">
      <alignment horizontal="center"/>
    </xf>
    <xf numFmtId="0" fontId="7" fillId="0" borderId="1" xfId="0" applyFont="1" applyBorder="1" applyAlignment="1">
      <alignment horizontal="center"/>
    </xf>
    <xf numFmtId="0" fontId="148" fillId="0" borderId="0" xfId="0" applyFont="1" applyFill="1"/>
    <xf numFmtId="0" fontId="185" fillId="14" borderId="1" xfId="0" applyFont="1" applyFill="1" applyBorder="1" applyAlignment="1">
      <alignment vertical="center" wrapText="1"/>
    </xf>
    <xf numFmtId="0" fontId="185" fillId="14" borderId="14" xfId="0" applyFont="1" applyFill="1" applyBorder="1" applyAlignment="1">
      <alignment vertical="center" wrapText="1"/>
    </xf>
    <xf numFmtId="0" fontId="7" fillId="0" borderId="7" xfId="0" applyFont="1" applyBorder="1" applyAlignment="1">
      <alignment horizontal="left" vertical="center" wrapText="1" indent="3"/>
    </xf>
    <xf numFmtId="0" fontId="131" fillId="0" borderId="7" xfId="0" applyFont="1" applyBorder="1" applyAlignment="1">
      <alignment vertical="center" wrapText="1"/>
    </xf>
    <xf numFmtId="0" fontId="7" fillId="14" borderId="1" xfId="0" applyFont="1" applyFill="1" applyBorder="1" applyAlignment="1">
      <alignment vertical="center" wrapText="1"/>
    </xf>
    <xf numFmtId="0" fontId="108" fillId="0" borderId="13" xfId="0" applyFont="1" applyBorder="1" applyAlignment="1">
      <alignment horizontal="center" vertical="center" wrapText="1"/>
    </xf>
    <xf numFmtId="0" fontId="7" fillId="0" borderId="7" xfId="0" applyFont="1" applyBorder="1" applyAlignment="1">
      <alignment horizontal="center" vertical="center" wrapText="1"/>
    </xf>
    <xf numFmtId="0" fontId="108" fillId="0" borderId="0" xfId="0" applyFont="1" applyAlignment="1">
      <alignment vertical="center" wrapText="1"/>
    </xf>
    <xf numFmtId="0" fontId="108" fillId="0" borderId="0" xfId="0" applyFont="1" applyBorder="1" applyAlignment="1">
      <alignment vertical="center" wrapText="1"/>
    </xf>
    <xf numFmtId="0" fontId="139" fillId="0" borderId="0" xfId="0" applyFont="1" applyBorder="1" applyAlignment="1">
      <alignment vertical="center" wrapText="1"/>
    </xf>
    <xf numFmtId="0" fontId="138" fillId="0" borderId="1" xfId="0" applyFont="1" applyBorder="1" applyAlignment="1">
      <alignment horizontal="center" vertical="center" wrapText="1"/>
    </xf>
    <xf numFmtId="0" fontId="181" fillId="0" borderId="0" xfId="0" applyFont="1"/>
    <xf numFmtId="0" fontId="133" fillId="0" borderId="0" xfId="0" applyFont="1" applyBorder="1"/>
    <xf numFmtId="0" fontId="108" fillId="0" borderId="0" xfId="0" applyFont="1" applyAlignment="1">
      <alignment horizontal="center" vertical="center" wrapText="1"/>
    </xf>
    <xf numFmtId="0" fontId="108" fillId="0" borderId="0" xfId="0" applyFont="1" applyBorder="1" applyAlignment="1">
      <alignment horizontal="center" vertical="center"/>
    </xf>
    <xf numFmtId="0" fontId="108" fillId="0" borderId="0" xfId="0" applyFont="1" applyBorder="1" applyAlignment="1">
      <alignment horizontal="center" vertical="center" wrapText="1"/>
    </xf>
    <xf numFmtId="0" fontId="108" fillId="9" borderId="1" xfId="0" applyFont="1" applyFill="1" applyBorder="1" applyAlignment="1">
      <alignment vertical="center"/>
    </xf>
    <xf numFmtId="0" fontId="108" fillId="0" borderId="1" xfId="0" applyFont="1" applyBorder="1" applyAlignment="1">
      <alignment vertical="center"/>
    </xf>
    <xf numFmtId="0" fontId="108" fillId="20" borderId="1" xfId="0" applyFont="1" applyFill="1" applyBorder="1" applyAlignment="1">
      <alignment vertical="center"/>
    </xf>
    <xf numFmtId="0" fontId="7" fillId="0" borderId="1" xfId="0" applyFont="1" applyBorder="1" applyAlignment="1">
      <alignment wrapText="1"/>
    </xf>
    <xf numFmtId="0" fontId="7" fillId="0" borderId="1" xfId="0" applyFont="1" applyBorder="1" applyAlignment="1">
      <alignment horizontal="center" wrapText="1"/>
    </xf>
    <xf numFmtId="0" fontId="7" fillId="0" borderId="0" xfId="0" applyFont="1" applyAlignment="1"/>
    <xf numFmtId="0" fontId="7" fillId="0" borderId="0" xfId="0" applyFont="1"/>
    <xf numFmtId="0" fontId="186" fillId="0" borderId="0" xfId="0" applyFont="1" applyAlignment="1">
      <alignment horizontal="left" vertical="center"/>
    </xf>
    <xf numFmtId="0" fontId="160" fillId="0" borderId="0" xfId="0" applyFont="1"/>
    <xf numFmtId="0" fontId="108" fillId="15" borderId="54" xfId="14" applyFont="1" applyFill="1" applyBorder="1" applyAlignment="1">
      <alignment wrapText="1"/>
    </xf>
    <xf numFmtId="0" fontId="108" fillId="15" borderId="57" xfId="14" applyFont="1" applyFill="1" applyBorder="1" applyAlignment="1">
      <alignment wrapText="1"/>
    </xf>
    <xf numFmtId="0" fontId="108" fillId="15" borderId="58" xfId="14" applyFont="1" applyFill="1" applyBorder="1" applyAlignment="1">
      <alignment wrapText="1"/>
    </xf>
    <xf numFmtId="0" fontId="138" fillId="15" borderId="58" xfId="14" applyFont="1" applyFill="1" applyBorder="1" applyAlignment="1">
      <alignment horizontal="center" wrapText="1"/>
    </xf>
    <xf numFmtId="0" fontId="108" fillId="10" borderId="57" xfId="14" applyFont="1" applyFill="1" applyBorder="1" applyAlignment="1">
      <alignment wrapText="1"/>
    </xf>
    <xf numFmtId="0" fontId="108" fillId="10" borderId="58" xfId="14" applyFont="1" applyFill="1" applyBorder="1" applyAlignment="1">
      <alignment wrapText="1"/>
    </xf>
    <xf numFmtId="0" fontId="156" fillId="0" borderId="19" xfId="0" applyFont="1" applyBorder="1" applyAlignment="1">
      <alignment horizontal="center" vertical="center" wrapText="1"/>
    </xf>
    <xf numFmtId="0" fontId="156" fillId="10" borderId="16" xfId="0" applyFont="1" applyFill="1" applyBorder="1" applyAlignment="1">
      <alignment horizontal="center" vertical="center" wrapText="1"/>
    </xf>
    <xf numFmtId="0" fontId="156" fillId="10" borderId="28" xfId="0" applyFont="1" applyFill="1" applyBorder="1" applyAlignment="1">
      <alignment horizontal="center" vertical="center" wrapText="1"/>
    </xf>
    <xf numFmtId="0" fontId="168" fillId="8" borderId="28" xfId="0" applyFont="1" applyFill="1" applyBorder="1" applyAlignment="1">
      <alignment horizontal="left" vertical="center" wrapText="1" indent="1"/>
    </xf>
    <xf numFmtId="49" fontId="156" fillId="0" borderId="19" xfId="0" applyNumberFormat="1" applyFont="1" applyBorder="1" applyAlignment="1">
      <alignment horizontal="center" vertical="center" wrapText="1"/>
    </xf>
    <xf numFmtId="49" fontId="168" fillId="8" borderId="27" xfId="0" applyNumberFormat="1" applyFont="1" applyFill="1" applyBorder="1" applyAlignment="1">
      <alignment horizontal="center" vertical="center" wrapText="1"/>
    </xf>
    <xf numFmtId="0" fontId="168" fillId="8" borderId="28" xfId="0" applyFont="1" applyFill="1" applyBorder="1" applyAlignment="1">
      <alignment vertical="center" wrapText="1"/>
    </xf>
    <xf numFmtId="49" fontId="156" fillId="0" borderId="27" xfId="0" applyNumberFormat="1" applyFont="1" applyBorder="1" applyAlignment="1">
      <alignment horizontal="center" vertical="center" wrapText="1"/>
    </xf>
    <xf numFmtId="49" fontId="167" fillId="0" borderId="27" xfId="0" applyNumberFormat="1" applyFont="1" applyBorder="1" applyAlignment="1">
      <alignment horizontal="center" vertical="center" wrapText="1"/>
    </xf>
    <xf numFmtId="0" fontId="156" fillId="10" borderId="24" xfId="0" applyFont="1" applyFill="1" applyBorder="1" applyAlignment="1">
      <alignment horizontal="center" vertical="center" wrapText="1"/>
    </xf>
    <xf numFmtId="0" fontId="156" fillId="0" borderId="24" xfId="0" applyFont="1" applyBorder="1" applyAlignment="1">
      <alignment horizontal="center" vertical="center" wrapText="1"/>
    </xf>
    <xf numFmtId="0" fontId="156" fillId="10" borderId="39" xfId="0" applyFont="1" applyFill="1" applyBorder="1" applyAlignment="1">
      <alignment horizontal="center" vertical="center" wrapText="1"/>
    </xf>
    <xf numFmtId="49" fontId="156" fillId="8" borderId="27" xfId="0" applyNumberFormat="1" applyFont="1" applyFill="1" applyBorder="1" applyAlignment="1">
      <alignment horizontal="center" vertical="center" wrapText="1"/>
    </xf>
    <xf numFmtId="49" fontId="167" fillId="8" borderId="27" xfId="0" applyNumberFormat="1" applyFont="1" applyFill="1" applyBorder="1" applyAlignment="1">
      <alignment horizontal="center" vertical="center" wrapText="1"/>
    </xf>
    <xf numFmtId="49" fontId="162" fillId="0" borderId="19" xfId="0" applyNumberFormat="1" applyFont="1" applyBorder="1" applyAlignment="1">
      <alignment horizontal="center" vertical="center" wrapText="1"/>
    </xf>
    <xf numFmtId="49" fontId="162" fillId="0" borderId="27" xfId="0" applyNumberFormat="1" applyFont="1" applyBorder="1" applyAlignment="1">
      <alignment horizontal="center" vertical="center" wrapText="1"/>
    </xf>
    <xf numFmtId="49" fontId="174" fillId="0" borderId="27" xfId="0" applyNumberFormat="1" applyFont="1" applyBorder="1" applyAlignment="1">
      <alignment horizontal="center" vertical="center" wrapText="1"/>
    </xf>
    <xf numFmtId="49" fontId="187" fillId="0" borderId="27" xfId="0" applyNumberFormat="1" applyFont="1" applyBorder="1" applyAlignment="1">
      <alignment horizontal="center" vertical="center" wrapText="1"/>
    </xf>
    <xf numFmtId="0" fontId="144" fillId="0" borderId="0" xfId="0" applyFont="1" applyFill="1" applyAlignment="1">
      <alignment wrapText="1"/>
    </xf>
    <xf numFmtId="0" fontId="188" fillId="0" borderId="0" xfId="6" applyFont="1" applyFill="1" applyBorder="1" applyAlignment="1" applyProtection="1">
      <alignment vertical="center" wrapText="1"/>
    </xf>
    <xf numFmtId="0" fontId="108" fillId="0" borderId="0" xfId="13" applyFont="1" applyFill="1" applyBorder="1" applyAlignment="1" applyProtection="1">
      <alignment vertical="top" wrapText="1"/>
    </xf>
    <xf numFmtId="0" fontId="145" fillId="0" borderId="0" xfId="6" applyFont="1" applyFill="1" applyBorder="1" applyAlignment="1" applyProtection="1">
      <alignment vertical="center" wrapText="1"/>
    </xf>
    <xf numFmtId="0" fontId="138" fillId="0" borderId="0" xfId="12" applyNumberFormat="1" applyFont="1" applyFill="1" applyBorder="1" applyAlignment="1">
      <alignment horizontal="center" vertical="center" wrapText="1"/>
    </xf>
    <xf numFmtId="0" fontId="22" fillId="0" borderId="1" xfId="15" applyFont="1" applyFill="1" applyBorder="1" applyAlignment="1">
      <alignment horizontal="center" vertical="center" wrapText="1"/>
    </xf>
    <xf numFmtId="0" fontId="138" fillId="23" borderId="16" xfId="12" applyFont="1" applyFill="1" applyBorder="1" applyAlignment="1">
      <alignment horizontal="center" vertical="center" wrapText="1"/>
    </xf>
    <xf numFmtId="0" fontId="138" fillId="23" borderId="63" xfId="12" applyFont="1" applyFill="1" applyBorder="1" applyAlignment="1">
      <alignment horizontal="center" vertical="center" wrapText="1"/>
    </xf>
    <xf numFmtId="0" fontId="22" fillId="0" borderId="1" xfId="0" applyFont="1" applyBorder="1" applyAlignment="1">
      <alignment vertical="center"/>
    </xf>
    <xf numFmtId="0" fontId="0" fillId="0" borderId="6" xfId="0" applyBorder="1"/>
    <xf numFmtId="0" fontId="0" fillId="0" borderId="5" xfId="0" applyBorder="1"/>
    <xf numFmtId="0" fontId="29" fillId="0" borderId="12" xfId="6" quotePrefix="1" applyBorder="1"/>
    <xf numFmtId="0" fontId="0" fillId="0" borderId="11" xfId="0" applyBorder="1"/>
    <xf numFmtId="0" fontId="0" fillId="0" borderId="10" xfId="0" applyBorder="1"/>
    <xf numFmtId="0" fontId="29" fillId="0" borderId="9" xfId="6" quotePrefix="1" applyBorder="1"/>
    <xf numFmtId="49" fontId="29" fillId="0" borderId="24" xfId="6" applyNumberFormat="1" applyFill="1" applyBorder="1" applyAlignment="1" applyProtection="1">
      <alignment vertical="center" wrapText="1"/>
    </xf>
    <xf numFmtId="0" fontId="6" fillId="0" borderId="0" xfId="12" applyFont="1" applyAlignment="1">
      <alignment wrapText="1"/>
    </xf>
    <xf numFmtId="0" fontId="6" fillId="23" borderId="18" xfId="12" applyFont="1" applyFill="1" applyBorder="1" applyAlignment="1">
      <alignment wrapText="1"/>
    </xf>
    <xf numFmtId="3" fontId="156" fillId="0" borderId="20" xfId="0" applyNumberFormat="1" applyFont="1" applyBorder="1" applyAlignment="1">
      <alignment horizontal="center" vertical="center" wrapText="1"/>
    </xf>
    <xf numFmtId="3" fontId="156" fillId="0" borderId="28" xfId="0" applyNumberFormat="1" applyFont="1" applyBorder="1" applyAlignment="1">
      <alignment horizontal="center" vertical="center" wrapText="1"/>
    </xf>
    <xf numFmtId="3" fontId="167" fillId="0" borderId="28" xfId="0" applyNumberFormat="1" applyFont="1" applyBorder="1" applyAlignment="1">
      <alignment horizontal="center" vertical="center" wrapText="1"/>
    </xf>
    <xf numFmtId="3" fontId="156" fillId="8" borderId="28" xfId="0" applyNumberFormat="1" applyFont="1" applyFill="1" applyBorder="1" applyAlignment="1">
      <alignment horizontal="center" vertical="center" wrapText="1"/>
    </xf>
    <xf numFmtId="3" fontId="156" fillId="19" borderId="28" xfId="0" applyNumberFormat="1" applyFont="1" applyFill="1" applyBorder="1" applyAlignment="1">
      <alignment horizontal="center" vertical="center" wrapText="1"/>
    </xf>
    <xf numFmtId="3" fontId="0" fillId="0" borderId="1" xfId="0" applyNumberFormat="1" applyBorder="1"/>
    <xf numFmtId="3" fontId="162" fillId="0" borderId="28" xfId="0" applyNumberFormat="1" applyFont="1" applyBorder="1" applyAlignment="1">
      <alignment vertical="center" wrapText="1"/>
    </xf>
    <xf numFmtId="3" fontId="162" fillId="0" borderId="28" xfId="0" applyNumberFormat="1" applyFont="1" applyBorder="1" applyAlignment="1">
      <alignment vertical="center"/>
    </xf>
    <xf numFmtId="4" fontId="156" fillId="0" borderId="28" xfId="0" applyNumberFormat="1" applyFont="1" applyBorder="1" applyAlignment="1">
      <alignment vertical="center" wrapText="1"/>
    </xf>
    <xf numFmtId="4" fontId="167" fillId="0" borderId="28" xfId="0" applyNumberFormat="1" applyFont="1" applyBorder="1" applyAlignment="1">
      <alignment vertical="center" wrapText="1"/>
    </xf>
    <xf numFmtId="14" fontId="108" fillId="0" borderId="1" xfId="15" applyNumberFormat="1" applyFont="1" applyBorder="1" applyAlignment="1">
      <alignment horizontal="center" vertical="center" wrapText="1"/>
    </xf>
    <xf numFmtId="0" fontId="22" fillId="0" borderId="1" xfId="15" applyFont="1" applyBorder="1" applyAlignment="1">
      <alignment horizontal="center" vertical="center" wrapText="1"/>
    </xf>
    <xf numFmtId="3" fontId="22" fillId="0" borderId="1" xfId="15" applyNumberFormat="1" applyFont="1" applyBorder="1" applyAlignment="1">
      <alignment horizontal="center" vertical="center" wrapText="1"/>
    </xf>
    <xf numFmtId="0" fontId="103" fillId="0" borderId="1" xfId="15" applyFont="1" applyBorder="1"/>
    <xf numFmtId="0" fontId="22" fillId="0" borderId="1" xfId="15" applyFont="1" applyBorder="1"/>
    <xf numFmtId="3" fontId="22" fillId="0" borderId="1" xfId="15" applyNumberFormat="1" applyFont="1" applyFill="1" applyBorder="1" applyAlignment="1">
      <alignment horizontal="center" vertical="center" wrapText="1"/>
    </xf>
    <xf numFmtId="4" fontId="19" fillId="17" borderId="18" xfId="0" applyNumberFormat="1" applyFont="1" applyFill="1" applyBorder="1" applyAlignment="1">
      <alignment vertical="top" wrapText="1"/>
    </xf>
    <xf numFmtId="4" fontId="19" fillId="17" borderId="18" xfId="0" applyNumberFormat="1" applyFont="1" applyFill="1" applyBorder="1" applyAlignment="1">
      <alignment vertical="center" wrapText="1"/>
    </xf>
    <xf numFmtId="4" fontId="19" fillId="17" borderId="19" xfId="0" applyNumberFormat="1" applyFont="1" applyFill="1" applyBorder="1" applyAlignment="1">
      <alignment vertical="center" wrapText="1"/>
    </xf>
    <xf numFmtId="4" fontId="0" fillId="0" borderId="18" xfId="0" applyNumberFormat="1" applyFont="1" applyBorder="1" applyAlignment="1">
      <alignment vertical="center"/>
    </xf>
    <xf numFmtId="4" fontId="0" fillId="0" borderId="19" xfId="0" applyNumberFormat="1" applyFont="1" applyBorder="1" applyAlignment="1">
      <alignment vertical="center"/>
    </xf>
    <xf numFmtId="4" fontId="43" fillId="14" borderId="18" xfId="0" applyNumberFormat="1" applyFont="1" applyFill="1" applyBorder="1" applyAlignment="1">
      <alignment vertical="center" wrapText="1"/>
    </xf>
    <xf numFmtId="4" fontId="19" fillId="17" borderId="28" xfId="0" applyNumberFormat="1" applyFont="1" applyFill="1" applyBorder="1" applyAlignment="1">
      <alignment horizontal="center" vertical="center" wrapText="1"/>
    </xf>
    <xf numFmtId="4" fontId="0" fillId="0" borderId="18" xfId="0" applyNumberFormat="1" applyFont="1" applyBorder="1" applyAlignment="1">
      <alignment vertical="center" wrapText="1"/>
    </xf>
    <xf numFmtId="4" fontId="0" fillId="0" borderId="19" xfId="0" applyNumberFormat="1" applyFont="1" applyBorder="1" applyAlignment="1">
      <alignment vertical="center" wrapText="1"/>
    </xf>
    <xf numFmtId="4" fontId="0" fillId="10" borderId="18" xfId="0" applyNumberFormat="1" applyFont="1" applyFill="1" applyBorder="1" applyAlignment="1">
      <alignment vertical="center" wrapText="1"/>
    </xf>
    <xf numFmtId="4" fontId="0" fillId="14" borderId="18" xfId="0" applyNumberFormat="1" applyFont="1" applyFill="1" applyBorder="1" applyAlignment="1">
      <alignment vertical="center"/>
    </xf>
    <xf numFmtId="4" fontId="0" fillId="14" borderId="19" xfId="0" applyNumberFormat="1" applyFont="1" applyFill="1" applyBorder="1" applyAlignment="1">
      <alignment vertical="center"/>
    </xf>
    <xf numFmtId="4" fontId="0" fillId="14" borderId="28" xfId="0" applyNumberFormat="1" applyFont="1" applyFill="1" applyBorder="1" applyAlignment="1">
      <alignment vertical="center"/>
    </xf>
    <xf numFmtId="4" fontId="19" fillId="17" borderId="19" xfId="0" applyNumberFormat="1" applyFont="1" applyFill="1" applyBorder="1" applyAlignment="1">
      <alignment horizontal="center" vertical="center" wrapText="1"/>
    </xf>
    <xf numFmtId="4" fontId="0" fillId="0" borderId="19" xfId="0" applyNumberFormat="1" applyFont="1" applyBorder="1" applyAlignment="1">
      <alignment horizontal="center" vertical="center" wrapText="1"/>
    </xf>
    <xf numFmtId="4" fontId="0" fillId="14" borderId="18" xfId="0" applyNumberFormat="1" applyFont="1" applyFill="1" applyBorder="1" applyAlignment="1">
      <alignment vertical="center" wrapText="1"/>
    </xf>
    <xf numFmtId="4" fontId="0" fillId="14" borderId="19" xfId="0" applyNumberFormat="1" applyFont="1" applyFill="1" applyBorder="1" applyAlignment="1">
      <alignment vertical="center" wrapText="1"/>
    </xf>
    <xf numFmtId="4" fontId="0" fillId="14" borderId="19" xfId="0" applyNumberFormat="1" applyFont="1" applyFill="1" applyBorder="1" applyAlignment="1">
      <alignment horizontal="center" vertical="center"/>
    </xf>
    <xf numFmtId="0" fontId="18" fillId="8" borderId="1" xfId="0" applyFont="1" applyFill="1" applyBorder="1" applyAlignment="1">
      <alignment vertical="center" wrapText="1"/>
    </xf>
    <xf numFmtId="0" fontId="189" fillId="8" borderId="1" xfId="0" applyFont="1" applyFill="1" applyBorder="1" applyAlignment="1">
      <alignment vertical="center" wrapText="1"/>
    </xf>
    <xf numFmtId="4" fontId="18" fillId="8" borderId="1" xfId="0" applyNumberFormat="1" applyFont="1" applyFill="1" applyBorder="1" applyAlignment="1">
      <alignment vertical="center" wrapText="1"/>
    </xf>
    <xf numFmtId="4" fontId="58" fillId="0" borderId="1" xfId="0" applyNumberFormat="1" applyFont="1" applyFill="1" applyBorder="1" applyAlignment="1">
      <alignment vertical="center"/>
    </xf>
    <xf numFmtId="10" fontId="58" fillId="0" borderId="1" xfId="0" applyNumberFormat="1" applyFont="1" applyFill="1" applyBorder="1" applyAlignment="1">
      <alignment vertical="center"/>
    </xf>
    <xf numFmtId="10" fontId="131" fillId="0" borderId="20" xfId="0" applyNumberFormat="1" applyFont="1" applyBorder="1" applyAlignment="1">
      <alignment vertical="center"/>
    </xf>
    <xf numFmtId="0" fontId="22" fillId="0" borderId="1" xfId="0" applyFont="1" applyBorder="1" applyAlignment="1">
      <alignment horizontal="center" vertical="center" wrapText="1"/>
    </xf>
    <xf numFmtId="0" fontId="23" fillId="0" borderId="1" xfId="0" applyFont="1" applyBorder="1" applyAlignment="1">
      <alignment vertical="center"/>
    </xf>
    <xf numFmtId="3" fontId="23" fillId="0" borderId="1" xfId="0" applyNumberFormat="1" applyFont="1" applyBorder="1" applyAlignment="1">
      <alignment vertical="center"/>
    </xf>
    <xf numFmtId="14" fontId="23" fillId="0" borderId="1" xfId="0" applyNumberFormat="1" applyFont="1" applyBorder="1" applyAlignment="1">
      <alignment vertical="center"/>
    </xf>
    <xf numFmtId="0" fontId="64" fillId="0" borderId="1" xfId="0" applyFont="1" applyBorder="1" applyAlignment="1">
      <alignment vertical="center" wrapText="1"/>
    </xf>
    <xf numFmtId="0" fontId="31" fillId="0" borderId="1" xfId="3" applyFont="1" applyBorder="1" applyAlignment="1">
      <alignment horizontal="left" vertical="center" wrapText="1" indent="3"/>
    </xf>
    <xf numFmtId="4" fontId="18" fillId="8" borderId="1" xfId="0" applyNumberFormat="1" applyFont="1" applyFill="1" applyBorder="1" applyAlignment="1">
      <alignment vertical="center" wrapText="1"/>
    </xf>
    <xf numFmtId="0" fontId="30" fillId="8" borderId="1" xfId="0" applyFont="1" applyFill="1" applyBorder="1" applyAlignment="1">
      <alignment vertical="center" wrapText="1"/>
    </xf>
    <xf numFmtId="14" fontId="0" fillId="0" borderId="1" xfId="0" applyNumberFormat="1" applyFont="1" applyBorder="1" applyAlignment="1">
      <alignment horizontal="center" vertical="center" wrapText="1"/>
    </xf>
    <xf numFmtId="4" fontId="18" fillId="8" borderId="1" xfId="0" applyNumberFormat="1" applyFont="1" applyFill="1" applyBorder="1" applyAlignment="1">
      <alignment vertical="center" wrapText="1"/>
    </xf>
    <xf numFmtId="0" fontId="0" fillId="0" borderId="18" xfId="0" applyFont="1" applyBorder="1" applyAlignment="1">
      <alignment horizontal="center" vertical="center" wrapText="1"/>
    </xf>
    <xf numFmtId="0" fontId="0" fillId="0" borderId="20" xfId="0" applyFont="1" applyBorder="1" applyAlignment="1">
      <alignment horizontal="center" vertical="center" wrapText="1"/>
    </xf>
    <xf numFmtId="3" fontId="150" fillId="0" borderId="13" xfId="0" applyNumberFormat="1" applyFont="1" applyFill="1" applyBorder="1" applyAlignment="1">
      <alignment horizontal="right" vertical="center" wrapText="1"/>
    </xf>
    <xf numFmtId="3" fontId="150" fillId="0" borderId="1" xfId="0" applyNumberFormat="1" applyFont="1" applyFill="1" applyBorder="1" applyAlignment="1">
      <alignment horizontal="right" vertical="center" wrapText="1"/>
    </xf>
    <xf numFmtId="4" fontId="58" fillId="29" borderId="1" xfId="0" applyNumberFormat="1" applyFont="1" applyFill="1" applyBorder="1" applyAlignment="1">
      <alignment horizontal="center" vertical="center" wrapText="1"/>
    </xf>
    <xf numFmtId="10" fontId="58" fillId="29" borderId="1" xfId="0" applyNumberFormat="1" applyFont="1" applyFill="1" applyBorder="1" applyAlignment="1">
      <alignment horizontal="center" vertical="center" wrapText="1"/>
    </xf>
    <xf numFmtId="4" fontId="5" fillId="0" borderId="19" xfId="21" applyNumberFormat="1" applyBorder="1"/>
    <xf numFmtId="0" fontId="0" fillId="0" borderId="64" xfId="0" applyFont="1" applyBorder="1" applyAlignment="1">
      <alignment horizontal="center" vertical="center"/>
    </xf>
    <xf numFmtId="0" fontId="19" fillId="15" borderId="20" xfId="0" applyFont="1" applyFill="1" applyBorder="1" applyAlignment="1">
      <alignment vertical="center"/>
    </xf>
    <xf numFmtId="4" fontId="19" fillId="17" borderId="19" xfId="0" applyNumberFormat="1" applyFont="1" applyFill="1" applyBorder="1" applyAlignment="1">
      <alignment vertical="top" wrapText="1"/>
    </xf>
    <xf numFmtId="0" fontId="0" fillId="18" borderId="28" xfId="0" applyFont="1" applyFill="1" applyBorder="1" applyAlignment="1">
      <alignment horizontal="center" vertical="center" wrapText="1"/>
    </xf>
    <xf numFmtId="4" fontId="0" fillId="10" borderId="28" xfId="0" applyNumberFormat="1" applyFont="1" applyFill="1" applyBorder="1" applyAlignment="1">
      <alignment horizontal="center" vertical="center" wrapText="1"/>
    </xf>
    <xf numFmtId="4" fontId="19" fillId="17" borderId="18" xfId="21" applyNumberFormat="1" applyFont="1" applyFill="1" applyBorder="1" applyAlignment="1">
      <alignment vertical="center" wrapText="1"/>
    </xf>
    <xf numFmtId="4" fontId="19" fillId="17" borderId="19" xfId="21" applyNumberFormat="1" applyFont="1" applyFill="1" applyBorder="1" applyAlignment="1">
      <alignment vertical="center" wrapText="1"/>
    </xf>
    <xf numFmtId="4" fontId="19" fillId="17" borderId="19" xfId="21" applyNumberFormat="1" applyFont="1" applyFill="1" applyBorder="1" applyAlignment="1">
      <alignment horizontal="right" vertical="center" wrapText="1"/>
    </xf>
    <xf numFmtId="0" fontId="0" fillId="17" borderId="19" xfId="0" applyFont="1" applyFill="1" applyBorder="1" applyAlignment="1">
      <alignment horizontal="center" vertical="center"/>
    </xf>
    <xf numFmtId="0" fontId="0" fillId="17" borderId="20" xfId="0" applyFont="1" applyFill="1" applyBorder="1" applyAlignment="1">
      <alignment vertical="center" wrapText="1"/>
    </xf>
    <xf numFmtId="4" fontId="19" fillId="17" borderId="66" xfId="21" applyNumberFormat="1" applyFont="1" applyFill="1" applyBorder="1" applyAlignment="1">
      <alignment horizontal="right" vertical="center" wrapText="1"/>
    </xf>
    <xf numFmtId="4" fontId="19" fillId="17" borderId="26" xfId="21" applyNumberFormat="1" applyFont="1" applyFill="1" applyBorder="1" applyAlignment="1">
      <alignment horizontal="right" vertical="center" wrapText="1"/>
    </xf>
    <xf numFmtId="4" fontId="19" fillId="17" borderId="20" xfId="21" applyNumberFormat="1" applyFont="1" applyFill="1" applyBorder="1" applyAlignment="1">
      <alignment horizontal="right" vertical="center" wrapText="1"/>
    </xf>
    <xf numFmtId="4" fontId="5" fillId="0" borderId="39" xfId="21" applyNumberFormat="1" applyBorder="1" applyAlignment="1">
      <alignment vertical="center" wrapText="1"/>
    </xf>
    <xf numFmtId="4" fontId="5" fillId="0" borderId="18" xfId="21" applyNumberFormat="1" applyBorder="1" applyAlignment="1">
      <alignment vertical="center" wrapText="1"/>
    </xf>
    <xf numFmtId="4" fontId="5" fillId="0" borderId="19" xfId="21" applyNumberFormat="1" applyBorder="1" applyAlignment="1">
      <alignment vertical="center" wrapText="1"/>
    </xf>
    <xf numFmtId="4" fontId="19" fillId="17" borderId="18" xfId="21" quotePrefix="1" applyNumberFormat="1" applyFont="1" applyFill="1" applyBorder="1" applyAlignment="1">
      <alignment vertical="center" wrapText="1"/>
    </xf>
    <xf numFmtId="4" fontId="19" fillId="17" borderId="19" xfId="21" quotePrefix="1" applyNumberFormat="1" applyFont="1" applyFill="1" applyBorder="1" applyAlignment="1">
      <alignment vertical="center" wrapText="1"/>
    </xf>
    <xf numFmtId="4" fontId="5" fillId="0" borderId="29" xfId="21" applyNumberFormat="1" applyBorder="1" applyAlignment="1">
      <alignment horizontal="right" vertical="center" wrapText="1"/>
    </xf>
    <xf numFmtId="4" fontId="5" fillId="14" borderId="18" xfId="21" applyNumberFormat="1" applyFill="1" applyBorder="1" applyAlignment="1">
      <alignment vertical="center" wrapText="1"/>
    </xf>
    <xf numFmtId="4" fontId="0" fillId="0" borderId="0" xfId="0" applyNumberFormat="1" applyBorder="1" applyAlignment="1">
      <alignment horizontal="center" vertical="center" wrapText="1"/>
    </xf>
    <xf numFmtId="0" fontId="0" fillId="0" borderId="19" xfId="0" applyFont="1" applyFill="1" applyBorder="1" applyAlignment="1">
      <alignment horizontal="center" vertical="center"/>
    </xf>
    <xf numFmtId="0" fontId="43" fillId="0" borderId="20" xfId="0" applyFont="1" applyBorder="1" applyAlignment="1">
      <alignment horizontal="left" vertical="center" wrapText="1" indent="2"/>
    </xf>
    <xf numFmtId="4" fontId="19" fillId="0" borderId="29" xfId="21" applyNumberFormat="1" applyFont="1" applyBorder="1" applyAlignment="1">
      <alignment horizontal="right" vertical="center"/>
    </xf>
    <xf numFmtId="4" fontId="5" fillId="14" borderId="19" xfId="21" applyNumberFormat="1" applyFill="1" applyBorder="1" applyAlignment="1">
      <alignment vertical="center" wrapText="1"/>
    </xf>
    <xf numFmtId="4" fontId="5" fillId="0" borderId="19" xfId="21" applyNumberFormat="1" applyBorder="1" applyAlignment="1">
      <alignment horizontal="right" vertical="center" wrapText="1"/>
    </xf>
    <xf numFmtId="4" fontId="22" fillId="0" borderId="1" xfId="0" applyNumberFormat="1" applyFont="1" applyBorder="1" applyAlignment="1">
      <alignment vertical="center" wrapText="1"/>
    </xf>
    <xf numFmtId="4" fontId="22" fillId="5" borderId="1" xfId="0" applyNumberFormat="1" applyFont="1" applyFill="1" applyBorder="1" applyAlignment="1">
      <alignment vertical="center" wrapText="1"/>
    </xf>
    <xf numFmtId="4" fontId="32" fillId="0" borderId="1" xfId="0" applyNumberFormat="1" applyFont="1" applyBorder="1" applyAlignment="1">
      <alignment vertical="center" wrapText="1"/>
    </xf>
    <xf numFmtId="4" fontId="23" fillId="0" borderId="1" xfId="0" applyNumberFormat="1" applyFont="1" applyBorder="1" applyAlignment="1">
      <alignment horizontal="center" vertical="center" wrapText="1"/>
    </xf>
    <xf numFmtId="4" fontId="48" fillId="0" borderId="1" xfId="0" applyNumberFormat="1" applyFont="1" applyBorder="1" applyAlignment="1">
      <alignment horizontal="right" vertical="center" wrapText="1"/>
    </xf>
    <xf numFmtId="4" fontId="190" fillId="0" borderId="1" xfId="0" applyNumberFormat="1" applyFont="1" applyBorder="1" applyAlignment="1">
      <alignment horizontal="right" vertical="center" wrapText="1"/>
    </xf>
    <xf numFmtId="4" fontId="48" fillId="11" borderId="1" xfId="0" applyNumberFormat="1" applyFont="1" applyFill="1" applyBorder="1" applyAlignment="1">
      <alignment horizontal="right" vertical="center" wrapText="1"/>
    </xf>
    <xf numFmtId="4" fontId="54" fillId="12" borderId="1" xfId="0" applyNumberFormat="1" applyFont="1" applyFill="1" applyBorder="1" applyAlignment="1">
      <alignment horizontal="right" vertical="center" wrapText="1"/>
    </xf>
    <xf numFmtId="4" fontId="190" fillId="11" borderId="1" xfId="0" applyNumberFormat="1" applyFont="1" applyFill="1" applyBorder="1" applyAlignment="1">
      <alignment horizontal="right" vertical="center" wrapText="1"/>
    </xf>
    <xf numFmtId="4" fontId="48" fillId="13" borderId="1" xfId="0" applyNumberFormat="1" applyFont="1" applyFill="1" applyBorder="1" applyAlignment="1">
      <alignment horizontal="right" vertical="center" wrapText="1"/>
    </xf>
    <xf numFmtId="4" fontId="190" fillId="13" borderId="1" xfId="0" applyNumberFormat="1" applyFont="1" applyFill="1" applyBorder="1" applyAlignment="1">
      <alignment horizontal="right" vertical="center" wrapText="1"/>
    </xf>
    <xf numFmtId="4" fontId="48" fillId="0" borderId="1" xfId="0" applyNumberFormat="1" applyFont="1" applyFill="1" applyBorder="1" applyAlignment="1">
      <alignment horizontal="right" vertical="center" wrapText="1"/>
    </xf>
    <xf numFmtId="4" fontId="55" fillId="14" borderId="1" xfId="0" applyNumberFormat="1" applyFont="1" applyFill="1" applyBorder="1" applyAlignment="1">
      <alignment horizontal="right" vertical="center" wrapText="1"/>
    </xf>
    <xf numFmtId="4" fontId="31" fillId="0" borderId="1" xfId="0" applyNumberFormat="1" applyFont="1" applyFill="1" applyBorder="1" applyAlignment="1">
      <alignment vertical="center"/>
    </xf>
    <xf numFmtId="4" fontId="56" fillId="0" borderId="1" xfId="0" applyNumberFormat="1" applyFont="1" applyFill="1" applyBorder="1" applyAlignment="1">
      <alignment vertical="center"/>
    </xf>
    <xf numFmtId="4" fontId="23" fillId="0" borderId="1" xfId="0" applyNumberFormat="1" applyFont="1" applyFill="1" applyBorder="1" applyAlignment="1">
      <alignment vertical="center" wrapText="1"/>
    </xf>
    <xf numFmtId="4" fontId="151" fillId="0" borderId="1" xfId="0" applyNumberFormat="1" applyFont="1" applyFill="1" applyBorder="1" applyAlignment="1">
      <alignment vertical="center" wrapText="1"/>
    </xf>
    <xf numFmtId="4" fontId="151" fillId="0" borderId="1" xfId="0" applyNumberFormat="1" applyFont="1" applyBorder="1" applyAlignment="1">
      <alignment vertical="center" wrapText="1"/>
    </xf>
    <xf numFmtId="4" fontId="31" fillId="0" borderId="1" xfId="5" applyNumberFormat="1" applyFont="1" applyFill="1" applyAlignment="1">
      <alignment horizontal="right" vertical="center" wrapText="1"/>
      <protection locked="0"/>
    </xf>
    <xf numFmtId="4" fontId="31" fillId="0" borderId="1" xfId="5" quotePrefix="1" applyNumberFormat="1" applyFont="1" applyFill="1" applyAlignment="1">
      <alignment horizontal="right" vertical="center" wrapText="1"/>
      <protection locked="0"/>
    </xf>
    <xf numFmtId="4" fontId="191" fillId="0" borderId="1" xfId="5" applyNumberFormat="1" applyFont="1" applyFill="1" applyAlignment="1">
      <alignment horizontal="right" vertical="center" wrapText="1"/>
      <protection locked="0"/>
    </xf>
    <xf numFmtId="4" fontId="191" fillId="0" borderId="1" xfId="5" quotePrefix="1" applyNumberFormat="1" applyFont="1" applyFill="1" applyAlignment="1">
      <alignment horizontal="right" vertical="center" wrapText="1"/>
      <protection locked="0"/>
    </xf>
    <xf numFmtId="4" fontId="22" fillId="0" borderId="1" xfId="5" applyNumberFormat="1" applyFont="1" applyFill="1" applyBorder="1" applyAlignment="1">
      <alignment horizontal="right" vertical="center"/>
      <protection locked="0"/>
    </xf>
    <xf numFmtId="4" fontId="22" fillId="0" borderId="1" xfId="5" applyNumberFormat="1" applyFont="1" applyFill="1" applyBorder="1" applyAlignment="1">
      <alignment horizontal="right" vertical="center" wrapText="1"/>
      <protection locked="0"/>
    </xf>
    <xf numFmtId="4" fontId="22" fillId="0" borderId="1" xfId="0" quotePrefix="1" applyNumberFormat="1" applyFont="1" applyFill="1" applyBorder="1"/>
    <xf numFmtId="4" fontId="0" fillId="0" borderId="1" xfId="0" quotePrefix="1" applyNumberFormat="1" applyFont="1" applyFill="1" applyBorder="1" applyAlignment="1">
      <alignment wrapText="1"/>
    </xf>
    <xf numFmtId="4" fontId="27" fillId="0" borderId="1" xfId="0" quotePrefix="1" applyNumberFormat="1" applyFont="1" applyFill="1" applyBorder="1" applyAlignment="1">
      <alignment wrapText="1"/>
    </xf>
    <xf numFmtId="4" fontId="22" fillId="0" borderId="1" xfId="0" quotePrefix="1" applyNumberFormat="1" applyFont="1" applyFill="1" applyBorder="1" applyAlignment="1">
      <alignment wrapText="1"/>
    </xf>
    <xf numFmtId="4" fontId="0" fillId="0" borderId="1" xfId="0" applyNumberFormat="1" applyFont="1" applyFill="1" applyBorder="1"/>
    <xf numFmtId="4" fontId="0" fillId="0" borderId="1" xfId="0" quotePrefix="1" applyNumberFormat="1" applyFont="1" applyFill="1" applyBorder="1"/>
    <xf numFmtId="4" fontId="131" fillId="0" borderId="1" xfId="0" quotePrefix="1" applyNumberFormat="1" applyFont="1" applyFill="1" applyBorder="1"/>
    <xf numFmtId="4" fontId="27" fillId="0" borderId="1" xfId="0" quotePrefix="1" applyNumberFormat="1" applyFont="1" applyFill="1" applyBorder="1"/>
    <xf numFmtId="4" fontId="0" fillId="6" borderId="1" xfId="0" quotePrefix="1" applyNumberFormat="1" applyFont="1" applyFill="1" applyBorder="1" applyAlignment="1">
      <alignment wrapText="1"/>
    </xf>
    <xf numFmtId="4" fontId="22" fillId="0" borderId="1" xfId="0" applyNumberFormat="1" applyFont="1" applyFill="1" applyBorder="1"/>
    <xf numFmtId="4" fontId="32" fillId="6" borderId="1" xfId="0" applyNumberFormat="1" applyFont="1" applyFill="1" applyBorder="1" applyAlignment="1">
      <alignment horizontal="justify" vertical="top"/>
    </xf>
    <xf numFmtId="164" fontId="22" fillId="0" borderId="1" xfId="0" quotePrefix="1" applyNumberFormat="1" applyFont="1" applyFill="1" applyBorder="1" applyAlignment="1">
      <alignment wrapText="1"/>
    </xf>
    <xf numFmtId="164" fontId="22" fillId="0" borderId="1" xfId="0" quotePrefix="1" applyNumberFormat="1" applyFont="1" applyFill="1" applyBorder="1"/>
    <xf numFmtId="4" fontId="0" fillId="0" borderId="1" xfId="0" quotePrefix="1" applyNumberFormat="1" applyFont="1" applyBorder="1" applyAlignment="1">
      <alignment wrapText="1"/>
    </xf>
    <xf numFmtId="4" fontId="0" fillId="0" borderId="1" xfId="0" quotePrefix="1" applyNumberFormat="1" applyFont="1" applyBorder="1"/>
    <xf numFmtId="4" fontId="0" fillId="0" borderId="8" xfId="0" applyNumberFormat="1" applyFont="1" applyFill="1" applyBorder="1" applyAlignment="1">
      <alignment wrapText="1"/>
    </xf>
    <xf numFmtId="4" fontId="0" fillId="0" borderId="1" xfId="0" applyNumberFormat="1" applyFont="1" applyFill="1" applyBorder="1" applyAlignment="1">
      <alignment wrapText="1"/>
    </xf>
    <xf numFmtId="4" fontId="131" fillId="0" borderId="1" xfId="0" applyNumberFormat="1" applyFont="1" applyFill="1" applyBorder="1" applyAlignment="1">
      <alignment vertical="center" wrapText="1"/>
    </xf>
    <xf numFmtId="4" fontId="7" fillId="0" borderId="1" xfId="0" applyNumberFormat="1" applyFont="1" applyFill="1" applyBorder="1" applyAlignment="1">
      <alignment vertical="center" wrapText="1"/>
    </xf>
    <xf numFmtId="4" fontId="156" fillId="0" borderId="1" xfId="0" applyNumberFormat="1" applyFont="1" applyFill="1" applyBorder="1"/>
    <xf numFmtId="4" fontId="156" fillId="0" borderId="14" xfId="0" applyNumberFormat="1" applyFont="1" applyFill="1" applyBorder="1"/>
    <xf numFmtId="4" fontId="156" fillId="0" borderId="12" xfId="0" applyNumberFormat="1" applyFont="1" applyFill="1" applyBorder="1"/>
    <xf numFmtId="4" fontId="156" fillId="0" borderId="7" xfId="0" applyNumberFormat="1" applyFont="1" applyFill="1" applyBorder="1"/>
    <xf numFmtId="4" fontId="0" fillId="0" borderId="1" xfId="0" applyNumberFormat="1" applyFill="1" applyBorder="1"/>
    <xf numFmtId="4" fontId="0" fillId="0" borderId="1" xfId="0" applyNumberFormat="1" applyFill="1" applyBorder="1" applyAlignment="1">
      <alignment wrapText="1"/>
    </xf>
    <xf numFmtId="4" fontId="0" fillId="0" borderId="1" xfId="0" applyNumberFormat="1" applyFill="1" applyBorder="1" applyAlignment="1">
      <alignment horizontal="center" wrapText="1"/>
    </xf>
    <xf numFmtId="4" fontId="143" fillId="8" borderId="1" xfId="0" applyNumberFormat="1" applyFont="1" applyFill="1" applyBorder="1" applyAlignment="1">
      <alignment vertical="center" wrapText="1"/>
    </xf>
    <xf numFmtId="4" fontId="143" fillId="9" borderId="1" xfId="0" applyNumberFormat="1" applyFont="1" applyFill="1" applyBorder="1" applyAlignment="1">
      <alignment vertical="center" wrapText="1"/>
    </xf>
    <xf numFmtId="4" fontId="172" fillId="8" borderId="1" xfId="0" applyNumberFormat="1" applyFont="1" applyFill="1" applyBorder="1" applyAlignment="1">
      <alignment horizontal="center" vertical="center" wrapText="1"/>
    </xf>
    <xf numFmtId="4" fontId="143" fillId="0" borderId="1" xfId="0" applyNumberFormat="1" applyFont="1" applyBorder="1" applyAlignment="1">
      <alignment vertical="center" wrapText="1"/>
    </xf>
    <xf numFmtId="4" fontId="171" fillId="0" borderId="1" xfId="0" applyNumberFormat="1" applyFont="1" applyBorder="1" applyAlignment="1">
      <alignment vertical="center" wrapText="1"/>
    </xf>
    <xf numFmtId="4" fontId="171" fillId="9" borderId="1" xfId="0" applyNumberFormat="1" applyFont="1" applyFill="1" applyBorder="1" applyAlignment="1">
      <alignment vertical="center" wrapText="1"/>
    </xf>
    <xf numFmtId="4" fontId="172" fillId="0" borderId="1" xfId="0" applyNumberFormat="1" applyFont="1" applyBorder="1" applyAlignment="1">
      <alignment horizontal="center" vertical="center" wrapText="1"/>
    </xf>
    <xf numFmtId="4" fontId="143" fillId="0" borderId="1" xfId="0" applyNumberFormat="1" applyFont="1" applyFill="1" applyBorder="1" applyAlignment="1">
      <alignment vertical="center" wrapText="1"/>
    </xf>
    <xf numFmtId="4" fontId="7" fillId="0" borderId="1" xfId="0" applyNumberFormat="1" applyFont="1" applyBorder="1" applyAlignment="1">
      <alignment vertical="center" wrapText="1"/>
    </xf>
    <xf numFmtId="4" fontId="7" fillId="9" borderId="1" xfId="0" applyNumberFormat="1" applyFont="1" applyFill="1" applyBorder="1" applyAlignment="1">
      <alignment vertical="center" wrapText="1"/>
    </xf>
    <xf numFmtId="4" fontId="108" fillId="0" borderId="1" xfId="0" applyNumberFormat="1" applyFont="1" applyBorder="1" applyAlignment="1">
      <alignment vertical="center" wrapText="1"/>
    </xf>
    <xf numFmtId="4" fontId="7" fillId="0" borderId="1" xfId="0" applyNumberFormat="1" applyFont="1" applyBorder="1" applyAlignment="1">
      <alignment horizontal="right" vertical="center" wrapText="1"/>
    </xf>
    <xf numFmtId="4" fontId="131" fillId="0" borderId="1" xfId="0" applyNumberFormat="1" applyFont="1" applyBorder="1" applyAlignment="1">
      <alignment horizontal="right" vertical="center" wrapText="1"/>
    </xf>
    <xf numFmtId="4" fontId="0" fillId="0" borderId="0" xfId="0" applyNumberFormat="1"/>
    <xf numFmtId="4" fontId="150" fillId="0" borderId="1" xfId="0" applyNumberFormat="1" applyFont="1" applyBorder="1" applyAlignment="1">
      <alignment vertical="center"/>
    </xf>
    <xf numFmtId="4" fontId="150" fillId="2" borderId="1" xfId="0" applyNumberFormat="1" applyFont="1" applyFill="1" applyBorder="1" applyAlignment="1">
      <alignment vertical="center"/>
    </xf>
    <xf numFmtId="4" fontId="22" fillId="0" borderId="1" xfId="15" applyNumberFormat="1" applyFont="1" applyFill="1" applyBorder="1" applyAlignment="1">
      <alignment horizontal="right" vertical="center" wrapText="1"/>
    </xf>
    <xf numFmtId="4" fontId="22" fillId="6" borderId="1" xfId="15" applyNumberFormat="1" applyFont="1" applyFill="1" applyBorder="1" applyAlignment="1">
      <alignment horizontal="right" vertical="center" wrapText="1"/>
    </xf>
    <xf numFmtId="4" fontId="22" fillId="6" borderId="1" xfId="15" applyNumberFormat="1" applyFont="1" applyFill="1" applyBorder="1" applyAlignment="1">
      <alignment horizontal="right" wrapText="1"/>
    </xf>
    <xf numFmtId="4" fontId="103" fillId="0" borderId="1" xfId="15" applyNumberFormat="1" applyFont="1" applyFill="1" applyBorder="1" applyAlignment="1">
      <alignment horizontal="right"/>
    </xf>
    <xf numFmtId="4" fontId="22" fillId="0" borderId="1" xfId="15" applyNumberFormat="1" applyFont="1" applyFill="1" applyBorder="1" applyAlignment="1">
      <alignment horizontal="right"/>
    </xf>
    <xf numFmtId="4" fontId="22" fillId="6" borderId="1" xfId="15" applyNumberFormat="1" applyFont="1" applyFill="1" applyBorder="1" applyAlignment="1">
      <alignment horizontal="right"/>
    </xf>
    <xf numFmtId="3" fontId="156" fillId="0" borderId="28" xfId="0" applyNumberFormat="1" applyFont="1" applyBorder="1" applyAlignment="1">
      <alignment vertical="center" wrapText="1"/>
    </xf>
    <xf numFmtId="3" fontId="22" fillId="0" borderId="1" xfId="5" applyFont="1" applyFill="1" applyBorder="1" applyAlignment="1">
      <alignment horizontal="right" vertical="center"/>
      <protection locked="0"/>
    </xf>
    <xf numFmtId="3" fontId="73" fillId="0" borderId="1" xfId="5" applyFont="1" applyFill="1" applyBorder="1" applyAlignment="1">
      <alignment horizontal="right" vertical="center"/>
      <protection locked="0"/>
    </xf>
    <xf numFmtId="3" fontId="22" fillId="21" borderId="1" xfId="5" applyFont="1" applyFill="1" applyBorder="1" applyAlignment="1">
      <alignment horizontal="right" vertical="center"/>
      <protection locked="0"/>
    </xf>
    <xf numFmtId="3" fontId="22" fillId="21" borderId="8" xfId="5" applyFont="1" applyFill="1" applyBorder="1" applyAlignment="1">
      <alignment horizontal="right" vertical="center"/>
      <protection locked="0"/>
    </xf>
    <xf numFmtId="3" fontId="22" fillId="0" borderId="8" xfId="5" applyFont="1" applyFill="1" applyBorder="1" applyAlignment="1">
      <alignment horizontal="right" vertical="center"/>
      <protection locked="0"/>
    </xf>
    <xf numFmtId="3" fontId="106" fillId="21" borderId="1" xfId="5" applyFont="1" applyFill="1" applyBorder="1" applyAlignment="1">
      <alignment horizontal="right" vertical="center"/>
      <protection locked="0"/>
    </xf>
    <xf numFmtId="3" fontId="106" fillId="21" borderId="8" xfId="5" applyFont="1" applyFill="1" applyBorder="1" applyAlignment="1">
      <alignment horizontal="right" vertical="center"/>
      <protection locked="0"/>
    </xf>
    <xf numFmtId="0" fontId="108" fillId="0" borderId="1" xfId="3" applyFont="1" applyBorder="1" applyAlignment="1">
      <alignment horizontal="left" vertical="center" wrapText="1"/>
    </xf>
    <xf numFmtId="0" fontId="22" fillId="0" borderId="1" xfId="3" applyFont="1" applyBorder="1" applyAlignment="1">
      <alignment horizontal="left" vertical="center" wrapText="1"/>
    </xf>
    <xf numFmtId="0" fontId="192" fillId="0" borderId="1" xfId="3" applyFont="1" applyBorder="1" applyAlignment="1">
      <alignment horizontal="left" vertical="center" wrapText="1"/>
    </xf>
    <xf numFmtId="0" fontId="0" fillId="0" borderId="1" xfId="0" applyBorder="1" applyAlignment="1">
      <alignment horizontal="center" vertical="center"/>
    </xf>
    <xf numFmtId="0" fontId="0" fillId="8" borderId="1" xfId="0" applyFill="1" applyBorder="1" applyAlignment="1">
      <alignment vertical="center" wrapText="1"/>
    </xf>
    <xf numFmtId="3" fontId="0" fillId="0" borderId="8" xfId="0" applyNumberFormat="1" applyBorder="1" applyAlignment="1">
      <alignment vertical="center" wrapText="1"/>
    </xf>
    <xf numFmtId="3" fontId="36" fillId="0" borderId="1" xfId="0" applyNumberFormat="1" applyFont="1" applyBorder="1" applyAlignment="1">
      <alignment vertical="center" wrapText="1"/>
    </xf>
    <xf numFmtId="3" fontId="36" fillId="8" borderId="1" xfId="0" applyNumberFormat="1" applyFont="1" applyFill="1" applyBorder="1" applyAlignment="1">
      <alignment vertical="center" wrapText="1"/>
    </xf>
    <xf numFmtId="49" fontId="0" fillId="0" borderId="1" xfId="0" applyNumberFormat="1" applyBorder="1" applyAlignment="1">
      <alignment horizontal="center" vertical="center"/>
    </xf>
    <xf numFmtId="3" fontId="131" fillId="0" borderId="8" xfId="0" applyNumberFormat="1" applyFont="1" applyBorder="1" applyAlignment="1">
      <alignment vertical="center" wrapText="1"/>
    </xf>
    <xf numFmtId="3" fontId="96" fillId="0" borderId="1" xfId="0" applyNumberFormat="1" applyFont="1" applyBorder="1" applyAlignment="1">
      <alignment vertical="center" wrapText="1"/>
    </xf>
    <xf numFmtId="3" fontId="96" fillId="8" borderId="1" xfId="0" applyNumberFormat="1" applyFont="1" applyFill="1" applyBorder="1" applyAlignment="1">
      <alignment vertical="center" wrapText="1"/>
    </xf>
    <xf numFmtId="0" fontId="4" fillId="0" borderId="1" xfId="0" applyFont="1" applyBorder="1" applyAlignment="1">
      <alignment vertical="center" wrapText="1"/>
    </xf>
    <xf numFmtId="0" fontId="195" fillId="0" borderId="28" xfId="0" applyFont="1" applyBorder="1" applyAlignment="1">
      <alignment vertical="center" wrapText="1"/>
    </xf>
    <xf numFmtId="0" fontId="195" fillId="8" borderId="28" xfId="0"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3" fontId="22" fillId="0" borderId="1" xfId="5" applyFont="1" applyFill="1" applyAlignment="1">
      <alignment horizontal="left" vertical="center" wrapText="1"/>
      <protection locked="0"/>
    </xf>
    <xf numFmtId="3" fontId="108" fillId="0" borderId="1" xfId="5" applyFont="1" applyFill="1" applyAlignment="1">
      <alignment horizontal="left" vertical="center" wrapText="1"/>
      <protection locked="0"/>
    </xf>
    <xf numFmtId="0" fontId="0" fillId="0" borderId="1" xfId="0" applyBorder="1" applyAlignment="1">
      <alignment horizontal="center" vertical="center"/>
    </xf>
    <xf numFmtId="0" fontId="0" fillId="0" borderId="1" xfId="0" applyBorder="1" applyAlignment="1">
      <alignment horizontal="center"/>
    </xf>
    <xf numFmtId="0" fontId="22" fillId="0" borderId="0" xfId="0" applyFont="1" applyAlignment="1">
      <alignment horizontal="left" vertical="center" wrapText="1"/>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 xfId="0" applyFont="1" applyBorder="1" applyAlignment="1">
      <alignment horizontal="center" vertical="center" wrapText="1"/>
    </xf>
    <xf numFmtId="14" fontId="27" fillId="0" borderId="0" xfId="0" applyNumberFormat="1" applyFont="1"/>
    <xf numFmtId="0" fontId="0" fillId="0" borderId="44" xfId="0" applyBorder="1" applyAlignment="1">
      <alignment horizontal="center" vertical="center"/>
    </xf>
    <xf numFmtId="0" fontId="3" fillId="0" borderId="1" xfId="0" applyFont="1" applyBorder="1" applyAlignment="1">
      <alignment horizontal="center" vertical="center"/>
    </xf>
    <xf numFmtId="0" fontId="3" fillId="0" borderId="1" xfId="0" applyFont="1" applyBorder="1" applyAlignment="1">
      <alignment wrapText="1"/>
    </xf>
    <xf numFmtId="0" fontId="3" fillId="0" borderId="1" xfId="0" applyFont="1" applyBorder="1" applyAlignment="1">
      <alignment horizontal="justify" vertical="center" wrapText="1"/>
    </xf>
    <xf numFmtId="0" fontId="3" fillId="0" borderId="1" xfId="0" applyFont="1" applyBorder="1"/>
    <xf numFmtId="0" fontId="46" fillId="0" borderId="0" xfId="0" applyFont="1" applyAlignment="1">
      <alignment horizontal="center" vertical="center"/>
    </xf>
    <xf numFmtId="0" fontId="36" fillId="0" borderId="0" xfId="0" applyFont="1" applyAlignment="1">
      <alignment horizontal="justify" vertical="center"/>
    </xf>
    <xf numFmtId="0" fontId="0" fillId="0" borderId="1" xfId="0" applyBorder="1" applyAlignment="1">
      <alignment horizontal="center" vertical="center" wrapText="1"/>
    </xf>
    <xf numFmtId="0" fontId="22" fillId="0" borderId="1" xfId="0" applyFont="1" applyBorder="1" applyAlignment="1">
      <alignment horizontal="center" vertical="center" wrapText="1"/>
    </xf>
    <xf numFmtId="0" fontId="22" fillId="17" borderId="3" xfId="0" applyFont="1" applyFill="1" applyBorder="1"/>
    <xf numFmtId="165" fontId="22" fillId="0" borderId="1" xfId="22" applyNumberFormat="1" applyFont="1" applyBorder="1"/>
    <xf numFmtId="165" fontId="22" fillId="0" borderId="1" xfId="22" applyNumberFormat="1" applyFont="1" applyFill="1" applyBorder="1"/>
    <xf numFmtId="0" fontId="22" fillId="0" borderId="1" xfId="0" applyFont="1" applyBorder="1" applyAlignment="1">
      <alignment horizontal="left" indent="4"/>
    </xf>
    <xf numFmtId="165" fontId="22" fillId="0" borderId="1" xfId="0" applyNumberFormat="1" applyFont="1" applyBorder="1"/>
    <xf numFmtId="0" fontId="106" fillId="0" borderId="0" xfId="0" applyFont="1" applyAlignment="1">
      <alignment horizontal="left" wrapText="1"/>
    </xf>
    <xf numFmtId="0" fontId="22" fillId="30" borderId="1" xfId="0" applyFont="1" applyFill="1" applyBorder="1" applyAlignment="1">
      <alignment horizontal="left" vertical="center" wrapText="1"/>
    </xf>
    <xf numFmtId="165" fontId="106" fillId="0" borderId="1" xfId="22" applyNumberFormat="1" applyFont="1" applyFill="1" applyBorder="1"/>
    <xf numFmtId="0" fontId="22" fillId="30" borderId="0" xfId="0" applyFont="1" applyFill="1"/>
    <xf numFmtId="0" fontId="22" fillId="30" borderId="1" xfId="0" applyFont="1" applyFill="1" applyBorder="1" applyAlignment="1">
      <alignment horizontal="left" wrapText="1"/>
    </xf>
    <xf numFmtId="0" fontId="2" fillId="0" borderId="1" xfId="0" applyFont="1" applyBorder="1" applyAlignment="1">
      <alignment horizontal="center"/>
    </xf>
    <xf numFmtId="0" fontId="22" fillId="0" borderId="1" xfId="0" applyFont="1" applyBorder="1" applyAlignment="1">
      <alignment horizontal="center" wrapText="1"/>
    </xf>
    <xf numFmtId="0" fontId="154" fillId="0" borderId="1" xfId="14" applyFont="1" applyBorder="1" applyAlignment="1">
      <alignment wrapText="1"/>
    </xf>
    <xf numFmtId="0" fontId="22" fillId="0" borderId="0" xfId="0" applyFont="1" applyAlignment="1">
      <alignment horizontal="left" vertical="center"/>
    </xf>
    <xf numFmtId="0" fontId="107" fillId="0" borderId="0" xfId="14" applyFont="1" applyAlignment="1">
      <alignment horizontal="left" vertical="center"/>
    </xf>
    <xf numFmtId="0" fontId="107" fillId="6" borderId="1" xfId="17" applyFont="1" applyFill="1" applyBorder="1" applyAlignment="1">
      <alignment horizontal="center" vertical="center" wrapText="1"/>
    </xf>
    <xf numFmtId="0" fontId="138" fillId="0" borderId="55" xfId="14" applyFont="1" applyBorder="1" applyAlignment="1">
      <alignment horizontal="center" wrapText="1"/>
    </xf>
    <xf numFmtId="0" fontId="108" fillId="0" borderId="56" xfId="14" applyFont="1" applyBorder="1" applyAlignment="1">
      <alignment wrapText="1"/>
    </xf>
    <xf numFmtId="165" fontId="108" fillId="0" borderId="57" xfId="22" applyNumberFormat="1" applyFont="1" applyBorder="1" applyAlignment="1">
      <alignment wrapText="1"/>
    </xf>
    <xf numFmtId="0" fontId="108" fillId="0" borderId="58" xfId="14" applyFont="1" applyBorder="1" applyAlignment="1">
      <alignment wrapText="1"/>
    </xf>
    <xf numFmtId="0" fontId="108" fillId="0" borderId="59" xfId="14" applyFont="1" applyBorder="1" applyAlignment="1">
      <alignment wrapText="1"/>
    </xf>
    <xf numFmtId="165" fontId="108" fillId="0" borderId="60" xfId="22" applyNumberFormat="1" applyFont="1" applyFill="1" applyBorder="1" applyAlignment="1">
      <alignment wrapText="1"/>
    </xf>
    <xf numFmtId="165" fontId="108" fillId="0" borderId="61" xfId="22" applyNumberFormat="1" applyFont="1" applyBorder="1" applyAlignment="1">
      <alignment wrapText="1"/>
    </xf>
    <xf numFmtId="165" fontId="108" fillId="0" borderId="61" xfId="22" applyNumberFormat="1" applyFont="1" applyFill="1" applyBorder="1" applyAlignment="1">
      <alignment wrapText="1"/>
    </xf>
    <xf numFmtId="0" fontId="108" fillId="0" borderId="62" xfId="14" applyFont="1" applyBorder="1" applyAlignment="1">
      <alignment wrapText="1"/>
    </xf>
    <xf numFmtId="165" fontId="108" fillId="0" borderId="70" xfId="22" applyNumberFormat="1" applyFont="1" applyFill="1" applyBorder="1" applyAlignment="1">
      <alignment wrapText="1"/>
    </xf>
    <xf numFmtId="0" fontId="196" fillId="8" borderId="28" xfId="0" applyFont="1" applyFill="1" applyBorder="1" applyAlignment="1">
      <alignment vertical="center" wrapText="1"/>
    </xf>
    <xf numFmtId="0" fontId="92" fillId="22" borderId="0" xfId="12" applyFont="1" applyFill="1" applyBorder="1" applyAlignment="1">
      <alignment horizontal="center" vertical="center" wrapText="1"/>
    </xf>
    <xf numFmtId="49" fontId="108" fillId="0" borderId="0" xfId="12" applyNumberFormat="1" applyFont="1" applyFill="1" applyBorder="1" applyAlignment="1">
      <alignment horizontal="left" vertical="center" wrapText="1"/>
    </xf>
    <xf numFmtId="0" fontId="9" fillId="23" borderId="7" xfId="12" applyFont="1" applyFill="1" applyBorder="1" applyAlignment="1">
      <alignment horizontal="left" vertical="top" wrapText="1"/>
    </xf>
    <xf numFmtId="0" fontId="9" fillId="0" borderId="3" xfId="0" applyFont="1" applyBorder="1" applyAlignment="1">
      <alignment horizontal="left" vertical="top" wrapText="1"/>
    </xf>
    <xf numFmtId="0" fontId="9" fillId="0" borderId="8" xfId="0" applyFont="1" applyBorder="1" applyAlignment="1">
      <alignment horizontal="left" vertical="top" wrapText="1"/>
    </xf>
    <xf numFmtId="0" fontId="143" fillId="23" borderId="18" xfId="12" applyFont="1" applyFill="1" applyBorder="1" applyAlignment="1">
      <alignment horizontal="center" vertical="center" wrapText="1"/>
    </xf>
    <xf numFmtId="0" fontId="9" fillId="0" borderId="23" xfId="0" applyFont="1" applyBorder="1" applyAlignment="1">
      <alignment horizontal="center" vertical="center" wrapText="1"/>
    </xf>
    <xf numFmtId="49" fontId="157" fillId="22" borderId="18" xfId="12" applyNumberFormat="1" applyFont="1" applyFill="1" applyBorder="1" applyAlignment="1">
      <alignment horizontal="left" vertical="center"/>
    </xf>
    <xf numFmtId="0" fontId="158" fillId="0" borderId="23" xfId="0" applyFont="1" applyBorder="1" applyAlignment="1">
      <alignment horizontal="left" vertical="center"/>
    </xf>
    <xf numFmtId="0" fontId="95" fillId="23" borderId="18" xfId="12" applyFont="1" applyFill="1" applyBorder="1" applyAlignment="1">
      <alignment horizontal="center" vertical="center"/>
    </xf>
    <xf numFmtId="0" fontId="0" fillId="0" borderId="23" xfId="0" applyBorder="1" applyAlignment="1">
      <alignment horizontal="center" vertical="center"/>
    </xf>
    <xf numFmtId="0" fontId="0" fillId="0" borderId="20" xfId="0" applyBorder="1" applyAlignment="1">
      <alignment horizontal="center" vertical="center"/>
    </xf>
    <xf numFmtId="0" fontId="133" fillId="22" borderId="18" xfId="12" applyFont="1" applyFill="1" applyBorder="1" applyAlignment="1">
      <alignment horizontal="left" vertical="center"/>
    </xf>
    <xf numFmtId="0" fontId="9" fillId="0" borderId="23" xfId="0" applyFont="1" applyBorder="1" applyAlignment="1">
      <alignment vertical="center"/>
    </xf>
    <xf numFmtId="0" fontId="30" fillId="0" borderId="0" xfId="0" applyFont="1" applyBorder="1" applyAlignment="1">
      <alignment horizontal="left" vertical="center"/>
    </xf>
    <xf numFmtId="0" fontId="29" fillId="0" borderId="0" xfId="6"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22" fillId="0" borderId="1" xfId="0" applyFont="1" applyFill="1" applyBorder="1" applyAlignment="1">
      <alignment horizontal="center" vertical="center" wrapText="1"/>
    </xf>
    <xf numFmtId="0" fontId="22" fillId="0" borderId="0" xfId="0" applyFont="1" applyBorder="1" applyAlignment="1">
      <alignment horizontal="center" vertical="center" wrapText="1"/>
    </xf>
    <xf numFmtId="0" fontId="22" fillId="0" borderId="4"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6" xfId="0" applyFont="1" applyBorder="1" applyAlignment="1">
      <alignment horizontal="center" vertical="center" wrapText="1"/>
    </xf>
    <xf numFmtId="0" fontId="26" fillId="2" borderId="7"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19" fillId="2" borderId="7" xfId="0"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2"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19" fillId="0" borderId="0" xfId="0" applyFont="1" applyFill="1" applyBorder="1" applyAlignment="1">
      <alignment vertical="center" wrapText="1"/>
    </xf>
    <xf numFmtId="0" fontId="0" fillId="0" borderId="1" xfId="0" applyBorder="1" applyAlignment="1">
      <alignment vertical="top" wrapText="1"/>
    </xf>
    <xf numFmtId="0" fontId="29" fillId="0" borderId="9" xfId="6" applyBorder="1" applyAlignment="1"/>
    <xf numFmtId="0" fontId="29" fillId="0" borderId="10" xfId="6" applyBorder="1" applyAlignment="1"/>
    <xf numFmtId="0" fontId="29" fillId="0" borderId="11" xfId="6" applyBorder="1" applyAlignment="1"/>
    <xf numFmtId="0" fontId="40" fillId="0" borderId="0" xfId="0" applyFont="1" applyAlignment="1">
      <alignment horizontal="justify" vertical="center" wrapText="1"/>
    </xf>
    <xf numFmtId="0" fontId="39" fillId="0" borderId="0" xfId="0" applyFont="1" applyAlignment="1">
      <alignment horizontal="justify" vertical="center" wrapText="1"/>
    </xf>
    <xf numFmtId="0" fontId="37" fillId="0" borderId="0" xfId="0" applyFont="1" applyAlignment="1">
      <alignment horizontal="justify" vertical="center" wrapText="1"/>
    </xf>
    <xf numFmtId="0" fontId="0" fillId="8" borderId="1" xfId="0" applyFont="1" applyFill="1" applyBorder="1" applyAlignment="1">
      <alignment horizontal="center" vertical="center" wrapText="1"/>
    </xf>
    <xf numFmtId="0" fontId="19" fillId="0" borderId="0" xfId="0" applyFont="1" applyAlignment="1">
      <alignment horizontal="justify" vertical="center" wrapText="1"/>
    </xf>
    <xf numFmtId="0" fontId="0" fillId="0" borderId="0" xfId="0" applyFont="1" applyAlignment="1">
      <alignment horizontal="justify" vertical="center" wrapText="1"/>
    </xf>
    <xf numFmtId="0" fontId="38"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8" fillId="0" borderId="7" xfId="0" applyFont="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9" fillId="10" borderId="7" xfId="0" applyFont="1" applyFill="1" applyBorder="1" applyAlignment="1">
      <alignment horizontal="center" vertical="center" wrapText="1"/>
    </xf>
    <xf numFmtId="0" fontId="49" fillId="10" borderId="8" xfId="0" applyFont="1" applyFill="1" applyBorder="1" applyAlignment="1">
      <alignment horizontal="center" vertical="center" wrapText="1"/>
    </xf>
    <xf numFmtId="0" fontId="50"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59" fillId="6" borderId="7" xfId="0" applyFont="1" applyFill="1" applyBorder="1" applyAlignment="1">
      <alignment horizontal="center" vertical="center"/>
    </xf>
    <xf numFmtId="0" fontId="59" fillId="6" borderId="3" xfId="0" applyFont="1" applyFill="1" applyBorder="1" applyAlignment="1">
      <alignment horizontal="center" vertical="center"/>
    </xf>
    <xf numFmtId="0" fontId="59" fillId="6" borderId="8" xfId="0" applyFont="1" applyFill="1" applyBorder="1" applyAlignment="1">
      <alignment horizontal="center" vertical="center"/>
    </xf>
    <xf numFmtId="0" fontId="31" fillId="0" borderId="13" xfId="0" applyFont="1" applyFill="1" applyBorder="1" applyAlignment="1">
      <alignment horizontal="center" vertical="center"/>
    </xf>
    <xf numFmtId="0" fontId="31" fillId="0" borderId="15" xfId="0" applyFont="1" applyFill="1" applyBorder="1" applyAlignment="1">
      <alignment horizontal="center" vertical="center"/>
    </xf>
    <xf numFmtId="0" fontId="31" fillId="0" borderId="14" xfId="0" applyFont="1" applyFill="1" applyBorder="1" applyAlignment="1">
      <alignment horizontal="center" vertical="center"/>
    </xf>
    <xf numFmtId="0" fontId="31" fillId="0" borderId="13" xfId="0" applyFont="1" applyFill="1" applyBorder="1" applyAlignment="1">
      <alignment horizontal="left" vertical="center" wrapText="1"/>
    </xf>
    <xf numFmtId="0" fontId="31" fillId="0" borderId="15" xfId="0" applyFont="1" applyFill="1" applyBorder="1" applyAlignment="1">
      <alignment horizontal="left" vertical="center" wrapText="1"/>
    </xf>
    <xf numFmtId="0" fontId="31" fillId="0" borderId="14" xfId="0" applyFont="1" applyFill="1" applyBorder="1" applyAlignment="1">
      <alignment horizontal="left" vertical="center" wrapText="1"/>
    </xf>
    <xf numFmtId="0" fontId="31" fillId="0" borderId="13" xfId="0" applyFont="1" applyFill="1" applyBorder="1" applyAlignment="1">
      <alignment horizontal="right" vertical="center"/>
    </xf>
    <xf numFmtId="0" fontId="31" fillId="0" borderId="15" xfId="0" applyFont="1" applyFill="1" applyBorder="1" applyAlignment="1">
      <alignment horizontal="right" vertical="center"/>
    </xf>
    <xf numFmtId="0" fontId="31" fillId="0" borderId="14" xfId="0" applyFont="1" applyFill="1" applyBorder="1" applyAlignment="1">
      <alignment horizontal="right" vertical="center"/>
    </xf>
    <xf numFmtId="0" fontId="31" fillId="0" borderId="13" xfId="0" applyFont="1" applyFill="1" applyBorder="1" applyAlignment="1">
      <alignment horizontal="center" vertical="center" wrapText="1"/>
    </xf>
    <xf numFmtId="0" fontId="31" fillId="0" borderId="15" xfId="0" applyFont="1" applyFill="1" applyBorder="1" applyAlignment="1">
      <alignment horizontal="center" vertical="center" wrapText="1"/>
    </xf>
    <xf numFmtId="0" fontId="31" fillId="0" borderId="14" xfId="0" applyFont="1" applyFill="1" applyBorder="1" applyAlignment="1">
      <alignment horizontal="center" vertical="center" wrapText="1"/>
    </xf>
    <xf numFmtId="0" fontId="56" fillId="6" borderId="7" xfId="0" applyFont="1" applyFill="1" applyBorder="1" applyAlignment="1">
      <alignment horizontal="center" vertical="center" wrapText="1"/>
    </xf>
    <xf numFmtId="0" fontId="56" fillId="6" borderId="3" xfId="0" applyFont="1" applyFill="1" applyBorder="1" applyAlignment="1">
      <alignment horizontal="center" vertical="center" wrapText="1"/>
    </xf>
    <xf numFmtId="0" fontId="56" fillId="6" borderId="8" xfId="0" applyFont="1" applyFill="1" applyBorder="1" applyAlignment="1">
      <alignment horizontal="center" vertical="center" wrapText="1"/>
    </xf>
    <xf numFmtId="0" fontId="23" fillId="0" borderId="0" xfId="0" applyFont="1" applyBorder="1" applyAlignment="1">
      <alignment vertical="center" wrapText="1"/>
    </xf>
    <xf numFmtId="0" fontId="26" fillId="9" borderId="7" xfId="0" applyFont="1" applyFill="1" applyBorder="1" applyAlignment="1">
      <alignment horizontal="center" vertical="center" wrapText="1"/>
    </xf>
    <xf numFmtId="0" fontId="26" fillId="9" borderId="3" xfId="0" applyFont="1" applyFill="1" applyBorder="1" applyAlignment="1">
      <alignment horizontal="center" vertical="center" wrapText="1"/>
    </xf>
    <xf numFmtId="0" fontId="26" fillId="9" borderId="8" xfId="0" applyFont="1" applyFill="1" applyBorder="1" applyAlignment="1">
      <alignment horizontal="center" vertical="center" wrapText="1"/>
    </xf>
    <xf numFmtId="0" fontId="23" fillId="0" borderId="13" xfId="0" applyFont="1" applyBorder="1" applyAlignment="1">
      <alignment vertical="center"/>
    </xf>
    <xf numFmtId="0" fontId="23" fillId="0" borderId="14" xfId="0" applyFont="1" applyBorder="1" applyAlignment="1">
      <alignment vertical="center"/>
    </xf>
    <xf numFmtId="0" fontId="23" fillId="0" borderId="1" xfId="0" applyFont="1" applyFill="1" applyBorder="1" applyAlignment="1">
      <alignment vertical="center" wrapText="1"/>
    </xf>
    <xf numFmtId="0" fontId="23" fillId="0" borderId="1" xfId="0" applyFont="1" applyFill="1" applyBorder="1" applyAlignment="1">
      <alignment horizontal="center" vertical="center" wrapText="1"/>
    </xf>
    <xf numFmtId="0" fontId="23" fillId="0" borderId="1" xfId="0" applyFont="1" applyFill="1" applyBorder="1" applyAlignment="1">
      <alignment vertical="center"/>
    </xf>
    <xf numFmtId="0" fontId="18" fillId="8" borderId="13"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2"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0"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34" fillId="0" borderId="0" xfId="0" applyFont="1" applyAlignment="1">
      <alignment wrapText="1"/>
    </xf>
    <xf numFmtId="0" fontId="0" fillId="0" borderId="0" xfId="0" applyAlignment="1">
      <alignment wrapText="1"/>
    </xf>
    <xf numFmtId="0" fontId="32" fillId="15" borderId="7" xfId="0" applyFont="1" applyFill="1" applyBorder="1" applyAlignment="1">
      <alignment horizontal="center" vertical="center" wrapText="1"/>
    </xf>
    <xf numFmtId="0" fontId="32" fillId="15" borderId="3" xfId="0" applyFont="1" applyFill="1" applyBorder="1" applyAlignment="1">
      <alignment horizontal="center" vertical="center" wrapText="1"/>
    </xf>
    <xf numFmtId="0" fontId="32" fillId="15" borderId="8" xfId="0" applyFont="1" applyFill="1" applyBorder="1" applyAlignment="1">
      <alignment horizontal="center" vertical="center" wrapText="1"/>
    </xf>
    <xf numFmtId="0" fontId="19" fillId="15" borderId="7" xfId="0" applyFont="1" applyFill="1" applyBorder="1" applyAlignment="1">
      <alignment horizontal="center" vertical="center" wrapText="1"/>
    </xf>
    <xf numFmtId="0" fontId="19" fillId="15" borderId="3" xfId="0" applyFont="1" applyFill="1" applyBorder="1" applyAlignment="1">
      <alignment horizontal="center" vertical="center" wrapText="1"/>
    </xf>
    <xf numFmtId="0" fontId="19" fillId="15" borderId="8" xfId="0" applyFont="1" applyFill="1" applyBorder="1" applyAlignment="1">
      <alignment horizontal="center" vertical="center" wrapText="1"/>
    </xf>
    <xf numFmtId="0" fontId="19" fillId="15" borderId="7" xfId="0" applyFont="1" applyFill="1" applyBorder="1" applyAlignment="1">
      <alignment horizontal="center"/>
    </xf>
    <xf numFmtId="0" fontId="19" fillId="15" borderId="3" xfId="0" applyFont="1" applyFill="1" applyBorder="1" applyAlignment="1">
      <alignment horizontal="center"/>
    </xf>
    <xf numFmtId="0" fontId="19" fillId="15" borderId="8" xfId="0" applyFont="1" applyFill="1" applyBorder="1" applyAlignment="1">
      <alignment horizontal="center"/>
    </xf>
    <xf numFmtId="0" fontId="19"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32" fillId="15" borderId="7" xfId="0" applyFont="1" applyFill="1" applyBorder="1" applyAlignment="1">
      <alignment horizontal="center"/>
    </xf>
    <xf numFmtId="0" fontId="32" fillId="15" borderId="3" xfId="0" applyFont="1" applyFill="1" applyBorder="1" applyAlignment="1">
      <alignment horizontal="center"/>
    </xf>
    <xf numFmtId="0" fontId="32" fillId="15" borderId="8" xfId="0" applyFont="1" applyFill="1" applyBorder="1" applyAlignment="1">
      <alignment horizontal="center"/>
    </xf>
    <xf numFmtId="0" fontId="63" fillId="0" borderId="0" xfId="0" applyFont="1" applyAlignment="1">
      <alignment horizontal="center" vertical="center" wrapText="1"/>
    </xf>
    <xf numFmtId="0" fontId="0" fillId="0" borderId="1" xfId="0" applyFont="1" applyBorder="1" applyAlignment="1">
      <alignment horizontal="center"/>
    </xf>
    <xf numFmtId="0" fontId="66" fillId="0" borderId="1" xfId="0" applyFont="1" applyBorder="1" applyAlignment="1">
      <alignment horizontal="center"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23" fillId="6" borderId="17" xfId="0" applyFont="1" applyFill="1" applyBorder="1" applyAlignment="1">
      <alignment horizontal="center" vertical="center"/>
    </xf>
    <xf numFmtId="4" fontId="18" fillId="8" borderId="1" xfId="0" applyNumberFormat="1" applyFont="1" applyFill="1" applyBorder="1" applyAlignment="1">
      <alignment vertical="center" wrapText="1"/>
    </xf>
    <xf numFmtId="0" fontId="23" fillId="8" borderId="1" xfId="0" applyFont="1" applyFill="1" applyBorder="1" applyAlignment="1">
      <alignment horizontal="center" vertical="center" wrapText="1"/>
    </xf>
    <xf numFmtId="0" fontId="64" fillId="8" borderId="1" xfId="0" applyFont="1" applyFill="1" applyBorder="1" applyAlignment="1">
      <alignment vertical="center" wrapText="1"/>
    </xf>
    <xf numFmtId="4" fontId="18" fillId="8" borderId="13" xfId="0" applyNumberFormat="1" applyFont="1" applyFill="1" applyBorder="1" applyAlignment="1">
      <alignment vertical="center" wrapText="1"/>
    </xf>
    <xf numFmtId="4" fontId="18" fillId="8" borderId="14" xfId="0" applyNumberFormat="1" applyFont="1" applyFill="1" applyBorder="1" applyAlignment="1">
      <alignment vertical="center" wrapText="1"/>
    </xf>
    <xf numFmtId="0" fontId="0" fillId="8" borderId="1" xfId="0" applyFont="1" applyFill="1" applyBorder="1" applyAlignment="1">
      <alignment vertical="center" wrapText="1"/>
    </xf>
    <xf numFmtId="0" fontId="23" fillId="8" borderId="1" xfId="0" applyFont="1" applyFill="1" applyBorder="1" applyAlignment="1">
      <alignment vertical="center" wrapText="1"/>
    </xf>
    <xf numFmtId="0" fontId="0" fillId="6" borderId="17" xfId="0" applyFont="1" applyFill="1" applyBorder="1" applyAlignment="1">
      <alignment vertical="center" wrapText="1"/>
    </xf>
    <xf numFmtId="0" fontId="23" fillId="16" borderId="1" xfId="0" applyFont="1" applyFill="1" applyBorder="1" applyAlignment="1">
      <alignment vertical="center" wrapText="1"/>
    </xf>
    <xf numFmtId="0" fontId="189" fillId="6" borderId="17" xfId="0" applyFont="1" applyFill="1" applyBorder="1" applyAlignment="1">
      <alignment vertical="center" wrapText="1"/>
    </xf>
    <xf numFmtId="0" fontId="23" fillId="8" borderId="7" xfId="0" applyFont="1" applyFill="1" applyBorder="1" applyAlignment="1">
      <alignment horizontal="center" vertical="center" wrapText="1"/>
    </xf>
    <xf numFmtId="0" fontId="23" fillId="8" borderId="3" xfId="0" applyFont="1" applyFill="1" applyBorder="1" applyAlignment="1">
      <alignment horizontal="center" vertical="center" wrapText="1"/>
    </xf>
    <xf numFmtId="0" fontId="23" fillId="8" borderId="8" xfId="0" applyFont="1" applyFill="1" applyBorder="1" applyAlignment="1">
      <alignment horizontal="center" vertical="center" wrapText="1"/>
    </xf>
    <xf numFmtId="0" fontId="23" fillId="16" borderId="7" xfId="0" applyFont="1" applyFill="1" applyBorder="1" applyAlignment="1">
      <alignment horizontal="left" vertical="center" wrapText="1"/>
    </xf>
    <xf numFmtId="0" fontId="23" fillId="16" borderId="3" xfId="0" applyFont="1" applyFill="1" applyBorder="1" applyAlignment="1">
      <alignment horizontal="left" vertical="center" wrapText="1"/>
    </xf>
    <xf numFmtId="0" fontId="23"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43" fillId="0" borderId="18" xfId="0" applyFont="1" applyBorder="1" applyAlignment="1">
      <alignment vertical="center"/>
    </xf>
    <xf numFmtId="0" fontId="43" fillId="0" borderId="20" xfId="0" applyFont="1" applyBorder="1" applyAlignment="1">
      <alignment vertical="center"/>
    </xf>
    <xf numFmtId="0" fontId="43" fillId="0" borderId="21" xfId="0" applyFont="1" applyBorder="1" applyAlignment="1">
      <alignment vertical="center"/>
    </xf>
    <xf numFmtId="0" fontId="43" fillId="0" borderId="22" xfId="0" applyFont="1" applyBorder="1" applyAlignment="1">
      <alignment vertical="center"/>
    </xf>
    <xf numFmtId="0" fontId="43" fillId="0" borderId="24" xfId="0" applyFont="1" applyBorder="1" applyAlignment="1">
      <alignment vertical="center"/>
    </xf>
    <xf numFmtId="0" fontId="43" fillId="0" borderId="16" xfId="0" applyFont="1" applyBorder="1" applyAlignment="1">
      <alignment vertical="center"/>
    </xf>
    <xf numFmtId="0" fontId="0" fillId="0" borderId="18" xfId="0" applyFont="1" applyBorder="1" applyAlignment="1">
      <alignment horizontal="center" vertical="center" wrapText="1"/>
    </xf>
    <xf numFmtId="0" fontId="0" fillId="0" borderId="23" xfId="0" applyFont="1" applyBorder="1" applyAlignment="1">
      <alignment horizontal="center" vertical="center" wrapText="1"/>
    </xf>
    <xf numFmtId="0" fontId="0" fillId="0" borderId="20" xfId="0" applyFont="1" applyBorder="1" applyAlignment="1">
      <alignment horizontal="center" vertical="center" wrapText="1"/>
    </xf>
    <xf numFmtId="0" fontId="0" fillId="0" borderId="65" xfId="0" applyFont="1" applyBorder="1" applyAlignment="1">
      <alignment horizontal="center" vertical="center" wrapText="1"/>
    </xf>
    <xf numFmtId="0" fontId="0" fillId="0" borderId="27" xfId="0" applyFont="1" applyBorder="1" applyAlignment="1">
      <alignment horizontal="center" vertical="center" wrapText="1"/>
    </xf>
    <xf numFmtId="0" fontId="19" fillId="15" borderId="18" xfId="0" applyFont="1" applyFill="1" applyBorder="1" applyAlignment="1">
      <alignment horizontal="left" vertical="center"/>
    </xf>
    <xf numFmtId="0" fontId="19" fillId="15" borderId="23" xfId="0" applyFont="1" applyFill="1" applyBorder="1" applyAlignment="1">
      <alignment horizontal="left" vertical="center"/>
    </xf>
    <xf numFmtId="0" fontId="19" fillId="15" borderId="20" xfId="0" applyFont="1" applyFill="1" applyBorder="1" applyAlignment="1">
      <alignment horizontal="left" vertical="center"/>
    </xf>
    <xf numFmtId="0" fontId="0" fillId="0" borderId="51" xfId="0" applyBorder="1" applyAlignment="1">
      <alignment horizontal="center" vertical="center"/>
    </xf>
    <xf numFmtId="0" fontId="0" fillId="0" borderId="67" xfId="0" applyBorder="1" applyAlignment="1">
      <alignment horizontal="center" vertical="center"/>
    </xf>
    <xf numFmtId="0" fontId="0" fillId="0" borderId="1" xfId="0" applyBorder="1" applyAlignment="1">
      <alignment horizontal="left" vertical="center" wrapText="1"/>
    </xf>
    <xf numFmtId="0" fontId="0" fillId="0" borderId="52" xfId="0" applyBorder="1" applyAlignment="1">
      <alignment horizontal="left" vertical="center" wrapText="1"/>
    </xf>
    <xf numFmtId="0" fontId="0" fillId="0" borderId="68" xfId="0" applyBorder="1" applyAlignment="1">
      <alignment horizontal="left" vertical="center" wrapText="1"/>
    </xf>
    <xf numFmtId="0" fontId="0" fillId="0" borderId="69" xfId="0" applyBorder="1" applyAlignment="1">
      <alignment horizontal="left" vertical="center" wrapText="1"/>
    </xf>
    <xf numFmtId="0" fontId="0" fillId="0" borderId="45" xfId="0" applyBorder="1" applyAlignment="1">
      <alignment horizontal="left" vertical="center" wrapText="1"/>
    </xf>
    <xf numFmtId="0" fontId="0" fillId="0" borderId="46" xfId="0" applyBorder="1" applyAlignment="1">
      <alignment horizontal="left" vertical="center" wrapText="1"/>
    </xf>
    <xf numFmtId="2" fontId="0" fillId="0" borderId="51" xfId="0" applyNumberFormat="1" applyBorder="1" applyAlignment="1">
      <alignment horizontal="center" vertical="center"/>
    </xf>
    <xf numFmtId="0" fontId="0" fillId="0" borderId="1" xfId="0" applyBorder="1" applyAlignment="1">
      <alignment horizontal="center" vertical="center"/>
    </xf>
    <xf numFmtId="0" fontId="0" fillId="0" borderId="13" xfId="0" applyBorder="1" applyAlignment="1">
      <alignment horizontal="center" vertical="center"/>
    </xf>
    <xf numFmtId="0" fontId="0" fillId="0" borderId="13"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6" fillId="0" borderId="18" xfId="0" applyFont="1" applyBorder="1" applyAlignment="1">
      <alignment horizontal="center" vertical="center" wrapText="1"/>
    </xf>
    <xf numFmtId="0" fontId="156" fillId="0" borderId="23" xfId="0" applyFont="1" applyBorder="1" applyAlignment="1">
      <alignment horizontal="center" vertical="center" wrapText="1"/>
    </xf>
    <xf numFmtId="0" fontId="156" fillId="0" borderId="26" xfId="0" applyFont="1" applyBorder="1" applyAlignment="1">
      <alignment horizontal="center" vertical="center" wrapText="1"/>
    </xf>
    <xf numFmtId="0" fontId="156" fillId="0" borderId="31" xfId="0" applyFont="1" applyBorder="1" applyAlignment="1">
      <alignment horizontal="center" vertical="center" wrapText="1"/>
    </xf>
    <xf numFmtId="0" fontId="156" fillId="0" borderId="32" xfId="0" applyFont="1" applyBorder="1" applyAlignment="1">
      <alignment horizontal="center" vertical="center" wrapText="1"/>
    </xf>
    <xf numFmtId="0" fontId="156" fillId="0" borderId="36" xfId="0" applyFont="1" applyBorder="1" applyAlignment="1">
      <alignment horizontal="center" vertical="center" wrapText="1"/>
    </xf>
    <xf numFmtId="0" fontId="156" fillId="0" borderId="21" xfId="0" applyFont="1" applyBorder="1" applyAlignment="1">
      <alignment horizontal="center" vertical="center" wrapText="1"/>
    </xf>
    <xf numFmtId="0" fontId="156" fillId="0" borderId="33" xfId="0" applyFont="1" applyBorder="1" applyAlignment="1">
      <alignment horizontal="center" vertical="center" wrapText="1"/>
    </xf>
    <xf numFmtId="0" fontId="156" fillId="0" borderId="34" xfId="0" applyFont="1" applyBorder="1" applyAlignment="1">
      <alignment horizontal="center" vertical="center" wrapText="1"/>
    </xf>
    <xf numFmtId="0" fontId="156" fillId="0" borderId="35" xfId="0" applyFont="1" applyBorder="1" applyAlignment="1">
      <alignment horizontal="center" vertical="center" wrapText="1"/>
    </xf>
    <xf numFmtId="0" fontId="156" fillId="0" borderId="25" xfId="0" applyFont="1" applyBorder="1" applyAlignment="1">
      <alignment horizontal="center" vertical="center" wrapText="1"/>
    </xf>
    <xf numFmtId="0" fontId="156" fillId="0" borderId="37" xfId="0" applyFont="1" applyBorder="1" applyAlignment="1">
      <alignment horizontal="center" vertical="center" wrapText="1"/>
    </xf>
    <xf numFmtId="0" fontId="0" fillId="0" borderId="1" xfId="0" applyBorder="1" applyAlignment="1">
      <alignment horizontal="center"/>
    </xf>
    <xf numFmtId="0" fontId="143" fillId="0" borderId="18" xfId="0" applyFont="1" applyBorder="1" applyAlignment="1">
      <alignment horizontal="center" vertical="center" wrapText="1"/>
    </xf>
    <xf numFmtId="0" fontId="143" fillId="0" borderId="23" xfId="0" applyFont="1" applyBorder="1" applyAlignment="1">
      <alignment horizontal="center" vertical="center" wrapText="1"/>
    </xf>
    <xf numFmtId="0" fontId="143" fillId="0" borderId="20" xfId="0" applyFont="1" applyBorder="1" applyAlignment="1">
      <alignment horizontal="center" vertical="center" wrapText="1"/>
    </xf>
    <xf numFmtId="0" fontId="162" fillId="0" borderId="18" xfId="0" applyFont="1" applyBorder="1" applyAlignment="1">
      <alignment horizontal="center" vertical="center" wrapText="1"/>
    </xf>
    <xf numFmtId="0" fontId="162" fillId="0" borderId="26" xfId="0" applyFont="1" applyBorder="1" applyAlignment="1">
      <alignment horizontal="center" vertical="center" wrapText="1"/>
    </xf>
    <xf numFmtId="0" fontId="143" fillId="0" borderId="35" xfId="0" applyFont="1" applyBorder="1" applyAlignment="1">
      <alignment horizontal="center" vertical="center" wrapText="1"/>
    </xf>
    <xf numFmtId="0" fontId="143" fillId="0" borderId="34" xfId="0" applyFont="1" applyBorder="1" applyAlignment="1">
      <alignment horizontal="center" vertical="center" wrapText="1"/>
    </xf>
    <xf numFmtId="0" fontId="162" fillId="0" borderId="25" xfId="0" applyFont="1" applyBorder="1" applyAlignment="1">
      <alignment horizontal="center" vertical="center" wrapText="1"/>
    </xf>
    <xf numFmtId="0" fontId="162" fillId="0" borderId="37" xfId="0" applyFont="1" applyBorder="1" applyAlignment="1">
      <alignment horizontal="center" vertical="center" wrapText="1"/>
    </xf>
    <xf numFmtId="0" fontId="143" fillId="0" borderId="21" xfId="0" applyFont="1" applyBorder="1" applyAlignment="1">
      <alignment horizontal="center" vertical="center" wrapText="1"/>
    </xf>
    <xf numFmtId="0" fontId="143" fillId="0" borderId="33" xfId="0" applyFont="1" applyBorder="1" applyAlignment="1">
      <alignment horizontal="center" vertical="center" wrapText="1"/>
    </xf>
    <xf numFmtId="0" fontId="143" fillId="0" borderId="22" xfId="0" applyFont="1" applyBorder="1" applyAlignment="1">
      <alignment horizontal="center" vertical="center" wrapText="1"/>
    </xf>
    <xf numFmtId="0" fontId="143" fillId="0" borderId="25" xfId="0" applyFont="1" applyBorder="1" applyAlignment="1">
      <alignment horizontal="center" vertical="center" wrapText="1"/>
    </xf>
    <xf numFmtId="0" fontId="143" fillId="0" borderId="37" xfId="0" applyFont="1" applyBorder="1" applyAlignment="1">
      <alignment horizontal="center" vertical="center" wrapText="1"/>
    </xf>
    <xf numFmtId="0" fontId="143" fillId="0" borderId="27" xfId="0" applyFont="1" applyBorder="1" applyAlignment="1">
      <alignment horizontal="center" vertical="center" wrapText="1"/>
    </xf>
    <xf numFmtId="0" fontId="7" fillId="0" borderId="25" xfId="0" applyFont="1" applyBorder="1" applyAlignment="1">
      <alignment horizontal="center" vertical="center" wrapText="1"/>
    </xf>
    <xf numFmtId="0" fontId="7" fillId="0" borderId="27" xfId="0" applyFont="1" applyBorder="1" applyAlignment="1">
      <alignment horizontal="center" vertical="center" wrapText="1"/>
    </xf>
    <xf numFmtId="0" fontId="79" fillId="0" borderId="0" xfId="0" applyFont="1" applyAlignment="1">
      <alignment horizontal="justify" vertical="center" wrapText="1"/>
    </xf>
    <xf numFmtId="0" fontId="143" fillId="0" borderId="38" xfId="0" applyFont="1" applyBorder="1" applyAlignment="1">
      <alignment horizontal="center" vertical="center" wrapText="1"/>
    </xf>
    <xf numFmtId="0" fontId="162" fillId="0" borderId="23" xfId="0" applyFont="1" applyBorder="1" applyAlignment="1">
      <alignment horizontal="center" vertical="center" wrapText="1"/>
    </xf>
    <xf numFmtId="0" fontId="162" fillId="0" borderId="20" xfId="0" applyFont="1" applyBorder="1" applyAlignment="1">
      <alignment horizontal="center" vertical="center" wrapText="1"/>
    </xf>
    <xf numFmtId="0" fontId="143" fillId="10" borderId="38" xfId="0" applyFont="1" applyFill="1" applyBorder="1" applyAlignment="1">
      <alignment horizontal="center" vertical="center" wrapText="1"/>
    </xf>
    <xf numFmtId="0" fontId="143" fillId="10" borderId="37" xfId="0" applyFont="1" applyFill="1" applyBorder="1" applyAlignment="1">
      <alignment horizontal="center" vertical="center" wrapText="1"/>
    </xf>
    <xf numFmtId="0" fontId="66" fillId="0" borderId="0" xfId="0" applyFont="1" applyAlignment="1">
      <alignment vertical="center" wrapText="1"/>
    </xf>
    <xf numFmtId="0" fontId="66" fillId="0" borderId="16" xfId="0" applyFont="1" applyBorder="1" applyAlignment="1">
      <alignment vertical="center" wrapText="1"/>
    </xf>
    <xf numFmtId="0" fontId="170" fillId="10" borderId="18" xfId="0" applyFont="1" applyFill="1" applyBorder="1" applyAlignment="1">
      <alignment horizontal="center" vertical="center"/>
    </xf>
    <xf numFmtId="0" fontId="170" fillId="10" borderId="20" xfId="0" applyFont="1" applyFill="1" applyBorder="1" applyAlignment="1">
      <alignment horizontal="center" vertical="center"/>
    </xf>
    <xf numFmtId="0" fontId="66" fillId="0" borderId="30" xfId="0" applyFont="1" applyBorder="1"/>
    <xf numFmtId="0" fontId="143" fillId="0" borderId="16" xfId="0" applyFont="1" applyBorder="1" applyAlignment="1">
      <alignment horizontal="center" vertical="center" wrapText="1"/>
    </xf>
    <xf numFmtId="0" fontId="143" fillId="0" borderId="24" xfId="0" applyFont="1" applyBorder="1" applyAlignment="1">
      <alignment horizontal="center" vertical="center" wrapText="1"/>
    </xf>
    <xf numFmtId="0" fontId="143" fillId="0" borderId="39" xfId="0" applyFont="1" applyBorder="1" applyAlignment="1">
      <alignment horizontal="center" vertical="center" wrapText="1"/>
    </xf>
    <xf numFmtId="0" fontId="143" fillId="0" borderId="28" xfId="0" applyFont="1" applyBorder="1" applyAlignment="1">
      <alignment horizontal="center" vertical="center" wrapText="1"/>
    </xf>
    <xf numFmtId="0" fontId="143" fillId="0" borderId="25" xfId="0" applyFont="1" applyBorder="1" applyAlignment="1">
      <alignment horizontal="center" vertical="top" wrapText="1"/>
    </xf>
    <xf numFmtId="0" fontId="143" fillId="0" borderId="38" xfId="0" applyFont="1" applyBorder="1" applyAlignment="1">
      <alignment horizontal="center" vertical="top" wrapText="1"/>
    </xf>
    <xf numFmtId="0" fontId="143" fillId="0" borderId="27" xfId="0" applyFont="1" applyBorder="1" applyAlignment="1">
      <alignment horizontal="center" vertical="top" wrapText="1"/>
    </xf>
    <xf numFmtId="0" fontId="143" fillId="0" borderId="38" xfId="0" applyFont="1" applyBorder="1" applyAlignment="1">
      <alignment vertical="center" wrapText="1"/>
    </xf>
    <xf numFmtId="0" fontId="143" fillId="0" borderId="27" xfId="0" applyFont="1" applyBorder="1" applyAlignment="1">
      <alignment vertical="center" wrapText="1"/>
    </xf>
    <xf numFmtId="0" fontId="169" fillId="10" borderId="18" xfId="0" applyFont="1" applyFill="1" applyBorder="1" applyAlignment="1">
      <alignment horizontal="center" vertical="center" wrapText="1"/>
    </xf>
    <xf numFmtId="0" fontId="169" fillId="10" borderId="20" xfId="0" applyFont="1" applyFill="1" applyBorder="1" applyAlignment="1">
      <alignment horizontal="center" vertical="center" wrapText="1"/>
    </xf>
    <xf numFmtId="0" fontId="164" fillId="19" borderId="18" xfId="0" applyFont="1" applyFill="1" applyBorder="1" applyAlignment="1">
      <alignment horizontal="center" vertical="center" wrapText="1"/>
    </xf>
    <xf numFmtId="0" fontId="164" fillId="19" borderId="20" xfId="0" applyFont="1" applyFill="1" applyBorder="1" applyAlignment="1">
      <alignment horizontal="center" vertical="center" wrapText="1"/>
    </xf>
    <xf numFmtId="0" fontId="170" fillId="0" borderId="18" xfId="0" applyFont="1" applyBorder="1" applyAlignment="1">
      <alignment horizontal="center" vertical="center"/>
    </xf>
    <xf numFmtId="0" fontId="170" fillId="0" borderId="20" xfId="0" applyFont="1" applyBorder="1" applyAlignment="1">
      <alignment horizontal="center" vertical="center"/>
    </xf>
    <xf numFmtId="0" fontId="156" fillId="0" borderId="22" xfId="0" applyFont="1" applyBorder="1" applyAlignment="1">
      <alignment horizontal="center" vertical="center" wrapText="1"/>
    </xf>
    <xf numFmtId="0" fontId="156" fillId="0" borderId="16" xfId="0" applyFont="1" applyBorder="1" applyAlignment="1">
      <alignment horizontal="center" vertical="center" wrapText="1"/>
    </xf>
    <xf numFmtId="0" fontId="156" fillId="0" borderId="40" xfId="0" applyFont="1" applyBorder="1" applyAlignment="1">
      <alignment horizontal="center" vertical="center" wrapText="1"/>
    </xf>
    <xf numFmtId="0" fontId="156" fillId="0" borderId="38" xfId="0" applyFont="1" applyBorder="1" applyAlignment="1">
      <alignment horizontal="center" vertical="center" wrapText="1"/>
    </xf>
    <xf numFmtId="0" fontId="156" fillId="10" borderId="38" xfId="0" applyFont="1" applyFill="1" applyBorder="1" applyAlignment="1">
      <alignment vertical="center" wrapText="1"/>
    </xf>
    <xf numFmtId="0" fontId="156" fillId="10" borderId="27" xfId="0" applyFont="1" applyFill="1" applyBorder="1" applyAlignment="1">
      <alignment vertical="center" wrapText="1"/>
    </xf>
    <xf numFmtId="0" fontId="156" fillId="0" borderId="27" xfId="0" applyFont="1" applyBorder="1" applyAlignment="1">
      <alignment horizontal="center" vertical="center" wrapText="1"/>
    </xf>
    <xf numFmtId="0" fontId="156" fillId="10" borderId="37" xfId="0" applyFont="1" applyFill="1" applyBorder="1" applyAlignment="1">
      <alignment vertical="center" wrapText="1"/>
    </xf>
    <xf numFmtId="0" fontId="156" fillId="0" borderId="21" xfId="0" applyFont="1" applyBorder="1" applyAlignment="1">
      <alignment vertical="top" wrapText="1"/>
    </xf>
    <xf numFmtId="0" fontId="156" fillId="0" borderId="33" xfId="0" applyFont="1" applyBorder="1" applyAlignment="1">
      <alignment vertical="top" wrapText="1"/>
    </xf>
    <xf numFmtId="0" fontId="156" fillId="0" borderId="34" xfId="0" applyFont="1" applyBorder="1" applyAlignment="1">
      <alignment vertical="top" wrapText="1"/>
    </xf>
    <xf numFmtId="0" fontId="66" fillId="0" borderId="0" xfId="0" applyFont="1"/>
    <xf numFmtId="0" fontId="163" fillId="8" borderId="18" xfId="0" applyFont="1" applyFill="1" applyBorder="1" applyAlignment="1">
      <alignment horizontal="left" vertical="center" wrapText="1" indent="2"/>
    </xf>
    <xf numFmtId="0" fontId="163" fillId="8" borderId="20" xfId="0" applyFont="1" applyFill="1" applyBorder="1" applyAlignment="1">
      <alignment horizontal="left" vertical="center" wrapText="1" indent="2"/>
    </xf>
    <xf numFmtId="0" fontId="164" fillId="0" borderId="18" xfId="0" applyFont="1" applyBorder="1" applyAlignment="1">
      <alignment vertical="center" wrapText="1"/>
    </xf>
    <xf numFmtId="0" fontId="164" fillId="0" borderId="20" xfId="0" applyFont="1" applyBorder="1" applyAlignment="1">
      <alignment vertical="center" wrapText="1"/>
    </xf>
    <xf numFmtId="0" fontId="143" fillId="0" borderId="18" xfId="0" applyFont="1" applyBorder="1" applyAlignment="1">
      <alignment vertical="center" wrapText="1"/>
    </xf>
    <xf numFmtId="0" fontId="143" fillId="0" borderId="20" xfId="0" applyFont="1" applyBorder="1" applyAlignment="1">
      <alignment vertical="center" wrapText="1"/>
    </xf>
    <xf numFmtId="0" fontId="156" fillId="0" borderId="18" xfId="0" applyFont="1" applyBorder="1" applyAlignment="1">
      <alignment horizontal="center" vertical="center"/>
    </xf>
    <xf numFmtId="0" fontId="156" fillId="0" borderId="20" xfId="0" applyFont="1" applyBorder="1" applyAlignment="1">
      <alignment horizontal="center" vertical="center"/>
    </xf>
    <xf numFmtId="0" fontId="156" fillId="0" borderId="23" xfId="0" applyFont="1" applyBorder="1" applyAlignment="1">
      <alignment horizontal="center" vertical="center"/>
    </xf>
    <xf numFmtId="0" fontId="156" fillId="0" borderId="20" xfId="0" applyFont="1" applyBorder="1" applyAlignment="1">
      <alignment horizontal="center" vertical="center" wrapText="1"/>
    </xf>
    <xf numFmtId="0" fontId="156" fillId="0" borderId="21" xfId="0" applyFont="1" applyBorder="1" applyAlignment="1">
      <alignment horizontal="center" vertical="center"/>
    </xf>
    <xf numFmtId="0" fontId="156" fillId="0" borderId="33" xfId="0" applyFont="1" applyBorder="1" applyAlignment="1">
      <alignment horizontal="center" vertical="center"/>
    </xf>
    <xf numFmtId="0" fontId="156" fillId="0" borderId="22" xfId="0" applyFont="1" applyBorder="1" applyAlignment="1">
      <alignment horizontal="center" vertical="center"/>
    </xf>
    <xf numFmtId="0" fontId="156" fillId="0" borderId="39" xfId="0" applyFont="1" applyBorder="1" applyAlignment="1">
      <alignment horizontal="center" vertical="center"/>
    </xf>
    <xf numFmtId="0" fontId="156" fillId="0" borderId="30" xfId="0" applyFont="1" applyBorder="1" applyAlignment="1">
      <alignment horizontal="center" vertical="center"/>
    </xf>
    <xf numFmtId="0" fontId="156" fillId="0" borderId="28" xfId="0" applyFont="1" applyBorder="1" applyAlignment="1">
      <alignment horizontal="center" vertical="center"/>
    </xf>
    <xf numFmtId="0" fontId="156" fillId="0" borderId="21" xfId="0" applyFont="1" applyBorder="1" applyAlignment="1">
      <alignment horizontal="left" vertical="center"/>
    </xf>
    <xf numFmtId="0" fontId="156" fillId="0" borderId="33" xfId="0" applyFont="1" applyBorder="1" applyAlignment="1">
      <alignment horizontal="left" vertical="center"/>
    </xf>
    <xf numFmtId="0" fontId="156" fillId="10" borderId="23" xfId="0" applyFont="1" applyFill="1" applyBorder="1" applyAlignment="1">
      <alignment vertical="center"/>
    </xf>
    <xf numFmtId="0" fontId="156" fillId="10" borderId="20" xfId="0" applyFont="1" applyFill="1" applyBorder="1" applyAlignment="1">
      <alignment vertical="center"/>
    </xf>
    <xf numFmtId="0" fontId="156" fillId="10" borderId="39" xfId="0" applyFont="1" applyFill="1" applyBorder="1"/>
    <xf numFmtId="0" fontId="156" fillId="10" borderId="30" xfId="0" applyFont="1" applyFill="1" applyBorder="1"/>
    <xf numFmtId="0" fontId="156" fillId="10" borderId="28" xfId="0" applyFont="1" applyFill="1" applyBorder="1"/>
    <xf numFmtId="0" fontId="156" fillId="20" borderId="18" xfId="0" applyFont="1" applyFill="1" applyBorder="1" applyAlignment="1">
      <alignment vertical="center" wrapText="1"/>
    </xf>
    <xf numFmtId="0" fontId="156" fillId="20" borderId="20" xfId="0" applyFont="1" applyFill="1" applyBorder="1" applyAlignment="1">
      <alignment vertical="center" wrapText="1"/>
    </xf>
    <xf numFmtId="0" fontId="156" fillId="20" borderId="23" xfId="0" applyFont="1" applyFill="1" applyBorder="1" applyAlignment="1">
      <alignment vertical="center" wrapText="1"/>
    </xf>
    <xf numFmtId="0" fontId="156" fillId="0" borderId="18" xfId="0" applyFont="1" applyBorder="1" applyAlignment="1">
      <alignment vertical="center" wrapText="1"/>
    </xf>
    <xf numFmtId="0" fontId="156" fillId="0" borderId="20" xfId="0" applyFont="1" applyBorder="1" applyAlignment="1">
      <alignment vertical="center" wrapText="1"/>
    </xf>
    <xf numFmtId="0" fontId="156" fillId="0" borderId="23" xfId="0" applyFont="1" applyBorder="1" applyAlignment="1">
      <alignment vertical="center" wrapText="1"/>
    </xf>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44" fillId="0" borderId="0" xfId="0" applyFont="1" applyFill="1" applyAlignment="1">
      <alignment vertical="center" wrapText="1"/>
    </xf>
    <xf numFmtId="0" fontId="159" fillId="0" borderId="0" xfId="0" applyFont="1" applyAlignment="1">
      <alignment vertical="center"/>
    </xf>
    <xf numFmtId="0" fontId="34" fillId="0" borderId="0" xfId="0" applyFont="1" applyFill="1" applyAlignment="1">
      <alignment horizontal="left" vertical="center" wrapText="1"/>
    </xf>
    <xf numFmtId="0" fontId="19" fillId="0" borderId="1" xfId="0" applyFont="1" applyFill="1" applyBorder="1" applyAlignment="1">
      <alignment horizontal="center" vertical="center" wrapText="1"/>
    </xf>
    <xf numFmtId="0" fontId="19" fillId="0" borderId="8" xfId="0" applyFont="1" applyFill="1" applyBorder="1" applyAlignment="1">
      <alignment horizontal="center" vertical="center" wrapText="1"/>
    </xf>
    <xf numFmtId="0" fontId="19" fillId="0" borderId="7" xfId="0" applyFont="1" applyFill="1" applyBorder="1" applyAlignment="1">
      <alignment horizontal="center" vertical="center" wrapText="1"/>
    </xf>
    <xf numFmtId="0" fontId="32" fillId="0" borderId="7" xfId="0" applyFont="1" applyFill="1" applyBorder="1" applyAlignment="1">
      <alignment horizontal="center" vertical="center" wrapText="1"/>
    </xf>
    <xf numFmtId="0" fontId="32" fillId="0" borderId="8" xfId="0" applyFont="1" applyFill="1" applyBorder="1" applyAlignment="1">
      <alignment horizontal="center" vertical="center" wrapText="1"/>
    </xf>
    <xf numFmtId="0" fontId="19" fillId="0" borderId="3" xfId="0"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8" fillId="0" borderId="0" xfId="0" applyFont="1" applyFill="1" applyAlignment="1">
      <alignment wrapText="1"/>
    </xf>
    <xf numFmtId="0" fontId="179" fillId="0" borderId="0" xfId="0" applyFont="1" applyAlignment="1">
      <alignment wrapText="1"/>
    </xf>
    <xf numFmtId="0" fontId="179" fillId="0" borderId="0" xfId="0" applyFont="1" applyAlignment="1"/>
    <xf numFmtId="0" fontId="119" fillId="0" borderId="0" xfId="0" applyFont="1" applyFill="1" applyAlignment="1">
      <alignment vertical="center" wrapText="1"/>
    </xf>
    <xf numFmtId="0" fontId="119" fillId="0" borderId="0" xfId="0" applyFont="1" applyFill="1" applyBorder="1" applyAlignment="1">
      <alignment vertical="center" wrapText="1"/>
    </xf>
    <xf numFmtId="0" fontId="148" fillId="10" borderId="7"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56" fillId="10" borderId="7" xfId="0" applyFont="1" applyFill="1" applyBorder="1" applyAlignment="1">
      <alignment horizontal="center" vertical="center" wrapText="1"/>
    </xf>
    <xf numFmtId="0" fontId="156" fillId="10" borderId="3" xfId="0" applyFont="1" applyFill="1" applyBorder="1" applyAlignment="1">
      <alignment horizontal="center" vertical="center" wrapText="1"/>
    </xf>
    <xf numFmtId="0" fontId="156" fillId="10" borderId="8" xfId="0" applyFont="1" applyFill="1" applyBorder="1" applyAlignment="1">
      <alignment horizontal="center" vertical="center" wrapText="1"/>
    </xf>
    <xf numFmtId="0" fontId="156" fillId="10" borderId="1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14" xfId="0" applyFont="1" applyFill="1" applyBorder="1" applyAlignment="1">
      <alignment horizontal="center" vertical="center" wrapText="1"/>
    </xf>
    <xf numFmtId="0" fontId="166" fillId="10" borderId="13" xfId="0" applyFont="1" applyFill="1" applyBorder="1" applyAlignment="1">
      <alignment horizontal="center" vertical="center" wrapText="1"/>
    </xf>
    <xf numFmtId="0" fontId="166" fillId="10" borderId="15" xfId="0" applyFont="1" applyFill="1" applyBorder="1" applyAlignment="1">
      <alignment horizontal="center" vertical="center" wrapText="1"/>
    </xf>
    <xf numFmtId="0" fontId="166" fillId="10" borderId="14"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3" fillId="10" borderId="13" xfId="0" applyFont="1" applyFill="1" applyBorder="1" applyAlignment="1">
      <alignment horizontal="center" vertical="center" wrapText="1"/>
    </xf>
    <xf numFmtId="0" fontId="143" fillId="10" borderId="15" xfId="0" applyFont="1" applyFill="1" applyBorder="1" applyAlignment="1">
      <alignment horizontal="center" vertical="center" wrapText="1"/>
    </xf>
    <xf numFmtId="0" fontId="148" fillId="10" borderId="3" xfId="0" applyFont="1" applyFill="1" applyBorder="1" applyAlignment="1">
      <alignment horizontal="center" vertical="center" wrapText="1"/>
    </xf>
    <xf numFmtId="0" fontId="7" fillId="0" borderId="9"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7" fillId="0" borderId="2"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3" fillId="0" borderId="13" xfId="0" applyFont="1" applyFill="1" applyBorder="1" applyAlignment="1">
      <alignment horizontal="center" vertical="center" wrapText="1"/>
    </xf>
    <xf numFmtId="0" fontId="73" fillId="0" borderId="14" xfId="0" applyFont="1" applyFill="1" applyBorder="1" applyAlignment="1">
      <alignment horizontal="center" vertical="center" wrapText="1"/>
    </xf>
    <xf numFmtId="0" fontId="80" fillId="0" borderId="13" xfId="0" applyFont="1" applyFill="1" applyBorder="1" applyAlignment="1">
      <alignment horizontal="center" vertical="center" wrapText="1"/>
    </xf>
    <xf numFmtId="0" fontId="80" fillId="0" borderId="14" xfId="0" applyFont="1" applyFill="1" applyBorder="1" applyAlignment="1">
      <alignment horizontal="center" vertical="center" wrapText="1"/>
    </xf>
    <xf numFmtId="0" fontId="80" fillId="0" borderId="9" xfId="0" applyFont="1" applyFill="1" applyBorder="1" applyAlignment="1">
      <alignment horizontal="center" vertical="center" wrapText="1"/>
    </xf>
    <xf numFmtId="0" fontId="80" fillId="0" borderId="8" xfId="0" applyFont="1" applyFill="1" applyBorder="1" applyAlignment="1">
      <alignment horizontal="center" vertical="center" wrapText="1"/>
    </xf>
    <xf numFmtId="0" fontId="32" fillId="0" borderId="13" xfId="0" applyFont="1" applyFill="1" applyBorder="1" applyAlignment="1">
      <alignment horizontal="center" vertical="center" wrapText="1"/>
    </xf>
    <xf numFmtId="0" fontId="32" fillId="0" borderId="14" xfId="0" applyFont="1" applyFill="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19" fillId="0" borderId="13" xfId="0" applyFont="1" applyFill="1" applyBorder="1" applyAlignment="1">
      <alignment horizontal="center" wrapText="1"/>
    </xf>
    <xf numFmtId="0" fontId="19" fillId="0" borderId="14" xfId="0" applyFont="1" applyFill="1" applyBorder="1" applyAlignment="1">
      <alignment horizontal="center" wrapText="1"/>
    </xf>
    <xf numFmtId="0" fontId="0" fillId="0" borderId="1" xfId="0" applyFill="1" applyBorder="1" applyAlignment="1">
      <alignment horizontal="center"/>
    </xf>
    <xf numFmtId="0" fontId="181" fillId="0" borderId="0" xfId="2" applyFont="1" applyAlignment="1">
      <alignment vertical="center" wrapText="1"/>
    </xf>
    <xf numFmtId="0" fontId="182" fillId="0" borderId="0" xfId="0" applyFont="1" applyAlignment="1">
      <alignment wrapText="1"/>
    </xf>
    <xf numFmtId="0" fontId="181" fillId="0" borderId="0" xfId="0" applyFont="1" applyAlignment="1">
      <alignment vertical="center" wrapText="1"/>
    </xf>
    <xf numFmtId="0" fontId="36" fillId="0" borderId="0" xfId="0" applyFont="1" applyBorder="1" applyAlignment="1">
      <alignment vertical="center" wrapText="1"/>
    </xf>
    <xf numFmtId="0" fontId="108" fillId="0" borderId="1" xfId="0" applyFont="1" applyBorder="1" applyAlignment="1">
      <alignment horizontal="center" vertical="center" wrapText="1"/>
    </xf>
    <xf numFmtId="0" fontId="7" fillId="0" borderId="1" xfId="0" applyFont="1" applyBorder="1" applyAlignment="1">
      <alignment horizontal="center" vertical="center" wrapText="1"/>
    </xf>
    <xf numFmtId="0" fontId="181" fillId="0" borderId="0" xfId="0" applyFont="1" applyAlignment="1">
      <alignment wrapText="1"/>
    </xf>
    <xf numFmtId="0" fontId="7" fillId="0" borderId="1" xfId="0" applyFont="1" applyBorder="1" applyAlignment="1">
      <alignment horizontal="center" vertical="center"/>
    </xf>
    <xf numFmtId="0" fontId="32"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7" fillId="0" borderId="7" xfId="0" applyFont="1" applyBorder="1" applyAlignment="1">
      <alignment horizontal="center" vertical="center" wrapText="1"/>
    </xf>
    <xf numFmtId="0" fontId="7" fillId="0" borderId="3" xfId="0" applyFont="1" applyBorder="1" applyAlignment="1">
      <alignment horizontal="center" vertical="center" wrapText="1"/>
    </xf>
    <xf numFmtId="0" fontId="7" fillId="0" borderId="8" xfId="0" applyFont="1" applyBorder="1" applyAlignment="1">
      <alignment horizontal="center" vertical="center" wrapText="1"/>
    </xf>
    <xf numFmtId="0" fontId="108" fillId="0" borderId="1" xfId="0" applyFont="1" applyBorder="1" applyAlignment="1">
      <alignment vertical="center" wrapText="1"/>
    </xf>
    <xf numFmtId="0" fontId="131" fillId="0" borderId="7" xfId="0" applyFont="1" applyBorder="1" applyAlignment="1">
      <alignment horizontal="left" vertical="center" wrapText="1" indent="7"/>
    </xf>
    <xf numFmtId="0" fontId="131" fillId="0" borderId="8" xfId="0" applyFont="1" applyBorder="1" applyAlignment="1">
      <alignment horizontal="left" vertical="center" wrapText="1" indent="7"/>
    </xf>
    <xf numFmtId="0" fontId="149" fillId="0" borderId="0" xfId="0" applyFont="1" applyAlignment="1">
      <alignment wrapText="1"/>
    </xf>
    <xf numFmtId="0" fontId="0" fillId="0" borderId="0" xfId="0" applyFill="1" applyBorder="1" applyAlignment="1">
      <alignment horizontal="left" vertical="center" wrapText="1"/>
    </xf>
    <xf numFmtId="0" fontId="22" fillId="0" borderId="13" xfId="0" applyFont="1" applyFill="1" applyBorder="1" applyAlignment="1">
      <alignment horizontal="center" vertical="center"/>
    </xf>
    <xf numFmtId="0" fontId="22" fillId="0" borderId="14" xfId="0" applyFont="1" applyFill="1" applyBorder="1" applyAlignment="1">
      <alignment horizontal="center" vertical="center"/>
    </xf>
    <xf numFmtId="0" fontId="22" fillId="0" borderId="15" xfId="0" applyFont="1" applyFill="1" applyBorder="1" applyAlignment="1">
      <alignment horizontal="center" vertical="center"/>
    </xf>
    <xf numFmtId="0" fontId="34" fillId="0" borderId="0" xfId="0" applyFont="1" applyFill="1" applyAlignment="1">
      <alignment horizontal="left"/>
    </xf>
    <xf numFmtId="0" fontId="35" fillId="0" borderId="0" xfId="0" applyFont="1" applyFill="1" applyAlignment="1">
      <alignment horizontal="left"/>
    </xf>
    <xf numFmtId="0" fontId="22" fillId="0" borderId="1" xfId="0" applyFont="1" applyFill="1" applyBorder="1" applyAlignment="1">
      <alignment horizontal="center"/>
    </xf>
    <xf numFmtId="0" fontId="22" fillId="0" borderId="7" xfId="0" applyFont="1" applyFill="1" applyBorder="1" applyAlignment="1">
      <alignment horizontal="center"/>
    </xf>
    <xf numFmtId="0" fontId="22" fillId="0" borderId="3" xfId="0" applyFont="1" applyFill="1" applyBorder="1" applyAlignment="1">
      <alignment horizontal="center"/>
    </xf>
    <xf numFmtId="0" fontId="22" fillId="0" borderId="8" xfId="0" applyFont="1" applyFill="1" applyBorder="1" applyAlignment="1">
      <alignment horizontal="center"/>
    </xf>
    <xf numFmtId="0" fontId="22" fillId="0" borderId="13" xfId="0" applyFont="1" applyFill="1" applyBorder="1" applyAlignment="1">
      <alignment horizontal="center"/>
    </xf>
    <xf numFmtId="0" fontId="22" fillId="0" borderId="9" xfId="0" applyFont="1" applyFill="1" applyBorder="1" applyAlignment="1">
      <alignment horizontal="center"/>
    </xf>
    <xf numFmtId="0" fontId="22" fillId="0" borderId="13" xfId="0" applyFont="1" applyFill="1" applyBorder="1" applyAlignment="1">
      <alignment horizontal="center" vertical="center" wrapText="1"/>
    </xf>
    <xf numFmtId="0" fontId="22" fillId="0" borderId="14" xfId="0" applyFont="1" applyFill="1" applyBorder="1" applyAlignment="1">
      <alignment horizontal="center" vertical="center" wrapText="1"/>
    </xf>
    <xf numFmtId="0" fontId="22" fillId="0" borderId="1" xfId="0" applyFont="1" applyFill="1" applyBorder="1" applyAlignment="1">
      <alignment horizontal="left"/>
    </xf>
    <xf numFmtId="0" fontId="22" fillId="0" borderId="1" xfId="0" applyFont="1" applyFill="1" applyBorder="1" applyAlignment="1">
      <alignment horizontal="center" wrapText="1"/>
    </xf>
    <xf numFmtId="0" fontId="32" fillId="0" borderId="1" xfId="0" applyFont="1" applyFill="1" applyBorder="1" applyAlignment="1">
      <alignment horizontal="left"/>
    </xf>
    <xf numFmtId="0" fontId="22" fillId="0" borderId="1" xfId="0" applyFont="1" applyFill="1" applyBorder="1" applyAlignment="1">
      <alignment horizontal="left" indent="1"/>
    </xf>
    <xf numFmtId="0" fontId="149" fillId="0" borderId="0" xfId="0" applyFont="1" applyAlignment="1">
      <alignment horizontal="left" vertical="center" wrapText="1"/>
    </xf>
    <xf numFmtId="0" fontId="81" fillId="0" borderId="7" xfId="0" applyFont="1" applyBorder="1" applyAlignment="1">
      <alignment horizontal="justify" vertical="center" wrapText="1"/>
    </xf>
    <xf numFmtId="0" fontId="81" fillId="0" borderId="8" xfId="0" applyFont="1" applyBorder="1" applyAlignment="1">
      <alignment horizontal="justify" vertical="center" wrapText="1"/>
    </xf>
    <xf numFmtId="0" fontId="81" fillId="0" borderId="3" xfId="0" applyFont="1" applyBorder="1" applyAlignment="1">
      <alignment horizontal="justify" vertical="center" wrapText="1"/>
    </xf>
    <xf numFmtId="0" fontId="113" fillId="10" borderId="4" xfId="0" applyFont="1" applyFill="1" applyBorder="1" applyAlignment="1">
      <alignment vertical="center" wrapText="1"/>
    </xf>
    <xf numFmtId="0" fontId="113" fillId="10" borderId="15" xfId="0" applyFont="1" applyFill="1" applyBorder="1" applyAlignment="1">
      <alignment vertical="center" wrapText="1"/>
    </xf>
    <xf numFmtId="0" fontId="113" fillId="10" borderId="6" xfId="0" applyFont="1" applyFill="1" applyBorder="1" applyAlignment="1">
      <alignment vertical="center" wrapText="1"/>
    </xf>
    <xf numFmtId="0" fontId="113"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131" fillId="9" borderId="1" xfId="0" applyFont="1" applyFill="1" applyBorder="1" applyAlignment="1">
      <alignment vertical="center" wrapText="1"/>
    </xf>
    <xf numFmtId="0" fontId="0" fillId="0" borderId="0" xfId="0" applyAlignment="1">
      <alignment horizontal="justify" vertical="top" wrapText="1"/>
    </xf>
    <xf numFmtId="0" fontId="43" fillId="0" borderId="0" xfId="0" applyFont="1" applyAlignment="1">
      <alignment vertical="top" wrapText="1"/>
    </xf>
    <xf numFmtId="0" fontId="19" fillId="5" borderId="13" xfId="0" applyFont="1" applyFill="1" applyBorder="1" applyAlignment="1">
      <alignment horizontal="center" vertical="center" wrapText="1"/>
    </xf>
    <xf numFmtId="0" fontId="19" fillId="5" borderId="15" xfId="0" applyFont="1" applyFill="1" applyBorder="1" applyAlignment="1">
      <alignment horizontal="center" vertical="center" wrapText="1"/>
    </xf>
    <xf numFmtId="0" fontId="19" fillId="5" borderId="14" xfId="0" applyFont="1" applyFill="1" applyBorder="1" applyAlignment="1">
      <alignment horizontal="center" vertical="center" wrapText="1"/>
    </xf>
    <xf numFmtId="0" fontId="19"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2"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0" xfId="0" applyFont="1" applyBorder="1" applyAlignment="1">
      <alignment horizontal="center" vertical="center"/>
    </xf>
    <xf numFmtId="0" fontId="22" fillId="0" borderId="5" xfId="0" applyFont="1" applyBorder="1" applyAlignment="1">
      <alignment horizontal="center" vertical="center"/>
    </xf>
    <xf numFmtId="0" fontId="22" fillId="0" borderId="10" xfId="0" applyFont="1" applyBorder="1" applyAlignment="1">
      <alignment horizontal="left"/>
    </xf>
    <xf numFmtId="0" fontId="22" fillId="0" borderId="5" xfId="0" applyFont="1" applyBorder="1" applyAlignment="1">
      <alignment horizontal="left"/>
    </xf>
    <xf numFmtId="0" fontId="22" fillId="0" borderId="10" xfId="0" applyFont="1" applyBorder="1" applyAlignment="1">
      <alignment horizontal="left" wrapText="1"/>
    </xf>
    <xf numFmtId="0" fontId="22" fillId="0" borderId="3" xfId="0" applyFont="1" applyBorder="1" applyAlignment="1">
      <alignment horizontal="left" wrapText="1"/>
    </xf>
    <xf numFmtId="0" fontId="22" fillId="0" borderId="0" xfId="0" applyFont="1" applyAlignment="1">
      <alignment horizontal="left" vertical="center" wrapText="1"/>
    </xf>
    <xf numFmtId="0" fontId="22" fillId="0" borderId="5" xfId="0" applyFont="1" applyBorder="1" applyAlignment="1">
      <alignment horizontal="left" wrapText="1"/>
    </xf>
    <xf numFmtId="0" fontId="22" fillId="0" borderId="3" xfId="0" applyFont="1" applyBorder="1" applyAlignment="1">
      <alignment horizontal="left" vertical="center"/>
    </xf>
    <xf numFmtId="0" fontId="22" fillId="0" borderId="3" xfId="0" applyFont="1" applyBorder="1" applyAlignment="1">
      <alignment horizontal="left" vertical="center" wrapText="1"/>
    </xf>
    <xf numFmtId="0" fontId="22" fillId="0" borderId="1" xfId="0" applyFont="1" applyBorder="1" applyAlignment="1">
      <alignment horizontal="left"/>
    </xf>
    <xf numFmtId="0" fontId="22"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12" xfId="0" applyFont="1" applyBorder="1" applyAlignment="1">
      <alignment horizontal="center" vertical="center" wrapText="1"/>
    </xf>
    <xf numFmtId="0" fontId="22" fillId="0" borderId="1" xfId="0" applyFont="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2" fillId="0" borderId="7" xfId="0" applyFont="1" applyBorder="1" applyAlignment="1">
      <alignment horizontal="left"/>
    </xf>
    <xf numFmtId="0" fontId="22" fillId="0" borderId="3" xfId="0" applyFont="1" applyBorder="1" applyAlignment="1">
      <alignment horizontal="left"/>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2" fillId="0" borderId="7" xfId="0" applyFont="1" applyBorder="1" applyAlignment="1">
      <alignment horizontal="left" vertical="center" wrapText="1" indent="2"/>
    </xf>
    <xf numFmtId="0" fontId="22" fillId="0" borderId="8" xfId="0" applyFont="1" applyBorder="1" applyAlignment="1">
      <alignment horizontal="left" vertical="center" wrapText="1" indent="2"/>
    </xf>
    <xf numFmtId="0" fontId="138" fillId="6" borderId="44" xfId="14" applyFont="1" applyFill="1" applyBorder="1" applyAlignment="1">
      <alignment horizontal="center" vertical="center"/>
    </xf>
    <xf numFmtId="0" fontId="138" fillId="6" borderId="45" xfId="14" applyFont="1" applyFill="1" applyBorder="1" applyAlignment="1">
      <alignment horizontal="center" vertical="center"/>
    </xf>
    <xf numFmtId="0" fontId="138" fillId="6" borderId="46" xfId="14" applyFont="1" applyFill="1" applyBorder="1" applyAlignment="1">
      <alignment horizontal="center" vertical="center"/>
    </xf>
    <xf numFmtId="0" fontId="138" fillId="6" borderId="47" xfId="14" applyFont="1" applyFill="1" applyBorder="1" applyAlignment="1">
      <alignment horizontal="center" vertical="center"/>
    </xf>
    <xf numFmtId="0" fontId="138" fillId="6" borderId="48" xfId="14" applyFont="1" applyFill="1" applyBorder="1" applyAlignment="1">
      <alignment horizontal="center" vertical="center"/>
    </xf>
    <xf numFmtId="0" fontId="138" fillId="6" borderId="49" xfId="14" applyFont="1" applyFill="1" applyBorder="1" applyAlignment="1">
      <alignment horizontal="center" vertical="center"/>
    </xf>
    <xf numFmtId="0" fontId="32" fillId="0" borderId="9" xfId="3" applyFont="1" applyFill="1" applyBorder="1" applyAlignment="1" applyProtection="1">
      <alignment horizontal="center" vertical="center" wrapText="1"/>
    </xf>
    <xf numFmtId="0" fontId="32" fillId="0" borderId="11" xfId="3" applyFont="1" applyFill="1" applyBorder="1" applyAlignment="1" applyProtection="1">
      <alignment horizontal="center" vertical="center" wrapText="1"/>
    </xf>
    <xf numFmtId="0" fontId="19" fillId="0" borderId="9" xfId="3" applyFont="1" applyFill="1" applyBorder="1" applyAlignment="1" applyProtection="1">
      <alignment horizontal="center" vertical="center" wrapText="1"/>
    </xf>
    <xf numFmtId="0" fontId="19" fillId="0" borderId="11" xfId="3" applyFont="1" applyFill="1" applyBorder="1" applyAlignment="1" applyProtection="1">
      <alignment horizontal="center" vertical="center" wrapText="1"/>
    </xf>
    <xf numFmtId="0" fontId="32" fillId="0" borderId="2" xfId="3" applyFont="1" applyFill="1" applyBorder="1" applyAlignment="1" applyProtection="1">
      <alignment horizontal="center" vertical="center" wrapText="1"/>
    </xf>
    <xf numFmtId="0" fontId="32" fillId="0" borderId="4" xfId="3" applyFont="1" applyFill="1" applyBorder="1" applyAlignment="1" applyProtection="1">
      <alignment horizontal="center" vertical="center" wrapText="1"/>
    </xf>
    <xf numFmtId="0" fontId="32" fillId="0" borderId="7" xfId="3" applyFont="1" applyFill="1" applyBorder="1" applyAlignment="1" applyProtection="1">
      <alignment horizontal="center" vertical="center" wrapText="1"/>
    </xf>
    <xf numFmtId="0" fontId="22" fillId="0" borderId="8" xfId="0" applyFont="1" applyFill="1" applyBorder="1" applyAlignment="1">
      <alignment horizontal="center" vertical="center" wrapText="1"/>
    </xf>
    <xf numFmtId="0" fontId="22" fillId="0" borderId="1" xfId="0" applyFont="1" applyBorder="1" applyAlignment="1">
      <alignment horizontal="center" vertical="center" wrapText="1"/>
    </xf>
    <xf numFmtId="0" fontId="22" fillId="0" borderId="9" xfId="15" applyFont="1" applyFill="1" applyBorder="1" applyAlignment="1">
      <alignment horizontal="center" vertical="center" wrapText="1"/>
    </xf>
    <xf numFmtId="0" fontId="22" fillId="0" borderId="11" xfId="15" applyFont="1" applyFill="1" applyBorder="1" applyAlignment="1">
      <alignment horizontal="center" vertical="center" wrapText="1"/>
    </xf>
    <xf numFmtId="0" fontId="22" fillId="0" borderId="2" xfId="15" applyFont="1" applyFill="1" applyBorder="1" applyAlignment="1">
      <alignment horizontal="center" vertical="center" wrapText="1"/>
    </xf>
    <xf numFmtId="0" fontId="22" fillId="0" borderId="4" xfId="15" applyFont="1" applyFill="1" applyBorder="1" applyAlignment="1">
      <alignment horizontal="center" vertical="center" wrapText="1"/>
    </xf>
    <xf numFmtId="0" fontId="22" fillId="0" borderId="12" xfId="15" applyFont="1" applyFill="1" applyBorder="1" applyAlignment="1">
      <alignment horizontal="center" vertical="center" wrapText="1"/>
    </xf>
    <xf numFmtId="0" fontId="22" fillId="0" borderId="6" xfId="15" applyFont="1" applyFill="1" applyBorder="1" applyAlignment="1">
      <alignment horizontal="center" vertical="center" wrapText="1"/>
    </xf>
    <xf numFmtId="0" fontId="22" fillId="0" borderId="7" xfId="15" applyFont="1" applyFill="1" applyBorder="1" applyAlignment="1">
      <alignment horizontal="center" vertical="center" wrapText="1"/>
    </xf>
    <xf numFmtId="0" fontId="22" fillId="0" borderId="8" xfId="15" applyFont="1" applyFill="1" applyBorder="1" applyAlignment="1">
      <alignment horizontal="center" vertical="center" wrapText="1"/>
    </xf>
    <xf numFmtId="0" fontId="22" fillId="0" borderId="3" xfId="15" applyFont="1" applyFill="1" applyBorder="1" applyAlignment="1">
      <alignment horizontal="center" vertical="center"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4" fillId="0" borderId="0" xfId="0" applyFont="1" applyBorder="1" applyAlignment="1">
      <alignment horizontal="left" vertical="center" wrapText="1"/>
    </xf>
    <xf numFmtId="0" fontId="30" fillId="0" borderId="0" xfId="0" applyFont="1" applyBorder="1" applyAlignment="1">
      <alignment horizontal="left" vertical="center" wrapText="1"/>
    </xf>
    <xf numFmtId="0" fontId="10" fillId="0" borderId="0" xfId="0" applyFont="1" applyAlignment="1">
      <alignment horizontal="left" wrapText="1"/>
    </xf>
    <xf numFmtId="0" fontId="0" fillId="0" borderId="0" xfId="0" applyAlignment="1">
      <alignment horizontal="left" wrapText="1"/>
    </xf>
    <xf numFmtId="0" fontId="10" fillId="0" borderId="0" xfId="0" applyFont="1" applyAlignment="1">
      <alignment wrapText="1"/>
    </xf>
    <xf numFmtId="0" fontId="10" fillId="0" borderId="0" xfId="0" applyFont="1" applyAlignment="1">
      <alignment vertical="top" wrapText="1"/>
    </xf>
    <xf numFmtId="0" fontId="0" fillId="0" borderId="0" xfId="0" applyAlignment="1">
      <alignment vertical="top" wrapText="1"/>
    </xf>
    <xf numFmtId="0" fontId="131" fillId="0" borderId="1" xfId="0" applyFont="1" applyBorder="1" applyAlignment="1">
      <alignment horizontal="center" vertical="center" wrapText="1"/>
    </xf>
    <xf numFmtId="0" fontId="131" fillId="0" borderId="1" xfId="0" applyFont="1" applyBorder="1" applyAlignment="1"/>
  </cellXfs>
  <cellStyles count="23">
    <cellStyle name="=C:\WINNT35\SYSTEM32\COMMAND.COM" xfId="3" xr:uid="{00000000-0005-0000-0000-000000000000}"/>
    <cellStyle name="Comma" xfId="22"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link" xfId="6" builtinId="8"/>
    <cellStyle name="Hypertextový odkaz 2" xfId="13" xr:uid="{00000000-0005-0000-0000-000006000000}"/>
    <cellStyle name="Normal" xfId="0" builtinId="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2" xfId="12" xr:uid="{00000000-0005-0000-0000-00000E000000}"/>
    <cellStyle name="Normální 3" xfId="19" xr:uid="{00000000-0005-0000-0000-00000F000000}"/>
    <cellStyle name="Normální 4" xfId="20" xr:uid="{27D4F4C5-7C7F-4529-80A4-9F92F4EBBC96}"/>
    <cellStyle name="Normální 5" xfId="21" xr:uid="{4B0CE18B-C62C-4E45-90C9-85150A863543}"/>
    <cellStyle name="optionalExposure" xfId="5" xr:uid="{00000000-0005-0000-0000-000010000000}"/>
    <cellStyle name="Percent" xfId="18" builtinId="5"/>
    <cellStyle name="Procenta 2" xfId="16" xr:uid="{00000000-0005-0000-0000-000012000000}"/>
    <cellStyle name="Standard 3" xfId="17" xr:uid="{00000000-0005-0000-0000-000013000000}"/>
  </cellStyles>
  <dxfs count="1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aredStrings" Target="sharedString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9</xdr:row>
      <xdr:rowOff>152400</xdr:rowOff>
    </xdr:from>
    <xdr:to>
      <xdr:col>12</xdr:col>
      <xdr:colOff>40482</xdr:colOff>
      <xdr:row>27</xdr:row>
      <xdr:rowOff>190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xdr:col>
      <xdr:colOff>1323975</xdr:colOff>
      <xdr:row>10</xdr:row>
      <xdr:rowOff>161925</xdr:rowOff>
    </xdr:from>
    <xdr:ext cx="184731" cy="264560"/>
    <xdr:sp macro="" textlink="">
      <xdr:nvSpPr>
        <xdr:cNvPr id="3" name="TextBox 2">
          <a:extLst>
            <a:ext uri="{FF2B5EF4-FFF2-40B4-BE49-F238E27FC236}">
              <a16:creationId xmlns:a16="http://schemas.microsoft.com/office/drawing/2014/main" id="{8394A1F4-7E96-4BF0-B91D-F636137DA9BD}"/>
            </a:ext>
          </a:extLst>
        </xdr:cNvPr>
        <xdr:cNvSpPr txBox="1"/>
      </xdr:nvSpPr>
      <xdr:spPr>
        <a:xfrm>
          <a:off x="2146935" y="5572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xdr:col>
      <xdr:colOff>1323975</xdr:colOff>
      <xdr:row>10</xdr:row>
      <xdr:rowOff>161925</xdr:rowOff>
    </xdr:from>
    <xdr:ext cx="184731" cy="264560"/>
    <xdr:sp macro="" textlink="">
      <xdr:nvSpPr>
        <xdr:cNvPr id="4" name="TextBox 3">
          <a:extLst>
            <a:ext uri="{FF2B5EF4-FFF2-40B4-BE49-F238E27FC236}">
              <a16:creationId xmlns:a16="http://schemas.microsoft.com/office/drawing/2014/main" id="{7EC9B768-0BD3-4C26-8C6A-04A3C941C7E4}"/>
            </a:ext>
          </a:extLst>
        </xdr:cNvPr>
        <xdr:cNvSpPr txBox="1"/>
      </xdr:nvSpPr>
      <xdr:spPr>
        <a:xfrm>
          <a:off x="2146935" y="5572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za17098\AppData\Local\Microsoft\Windows\INetCache\Content.Outlook\GOFW7BUO\podklady%20MPO\5500-EBA_COREP_3.2.0.1-corep_of-IND-2023123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_00.01"/>
      <sheetName val="C_01.00"/>
      <sheetName val="C_02.00"/>
      <sheetName val="C_03.00"/>
      <sheetName val="C_04.00"/>
      <sheetName val="C_05.01"/>
      <sheetName val="C_05.02"/>
      <sheetName val="C_06.01"/>
      <sheetName val="C_06.02"/>
      <sheetName val="C_07.00.a-0001"/>
      <sheetName val="C_07.00.a-0002"/>
      <sheetName val="C_07.00.a-0003"/>
      <sheetName val="C_07.00.a-0004"/>
      <sheetName val="C_07.00.a-0005"/>
      <sheetName val="C_07.00.a-0006"/>
      <sheetName val="C_07.00.a-0007"/>
      <sheetName val="C_07.00.a-0008"/>
      <sheetName val="C_07.00.a-0009"/>
      <sheetName val="C_07.00.a-0010"/>
      <sheetName val="C_07.00.a-0011"/>
      <sheetName val="C_07.00.a-0012"/>
      <sheetName val="C_07.00.a-0013"/>
      <sheetName val="C_07.00.a-0014"/>
      <sheetName val="C_07.00.a-0015"/>
      <sheetName val="C_07.00.a-0016"/>
      <sheetName val="C_07.00.a-0017"/>
      <sheetName val="C_07.00.b-0001"/>
      <sheetName val="C_07.00.b-0002"/>
      <sheetName val="C_07.00.b-0003"/>
      <sheetName val="C_07.00.b-0004"/>
      <sheetName val="C_07.00.b-0005"/>
      <sheetName val="C_07.00.b-0006"/>
      <sheetName val="C_07.00.b-0007"/>
      <sheetName val="C_07.00.b-0008"/>
      <sheetName val="C_07.00.b-0009"/>
      <sheetName val="C_07.00.b-0010"/>
      <sheetName val="C_07.00.b-0011"/>
      <sheetName val="C_07.00.b-0012"/>
      <sheetName val="C_07.00.b-0013"/>
      <sheetName val="C_07.00.b-0014"/>
      <sheetName val="C_07.00.b-0015"/>
      <sheetName val="C_07.00.b-0016"/>
      <sheetName val="C_07.00.b-0017"/>
      <sheetName val="C_07.00.c-0001"/>
      <sheetName val="C_07.00.c-0002"/>
      <sheetName val="C_07.00.c-0003"/>
      <sheetName val="C_07.00.c-0004"/>
      <sheetName val="C_07.00.c-0007"/>
      <sheetName val="C_07.00.c-0008"/>
      <sheetName val="C_07.00.c-0009"/>
      <sheetName val="C_07.00.d-0001"/>
      <sheetName val="C_07.00.d-0002"/>
      <sheetName val="C_07.00.d-0003"/>
      <sheetName val="C_07.00.d-0004"/>
      <sheetName val="C_07.00.d-0007"/>
      <sheetName val="C_07.00.d-0008"/>
      <sheetName val="C_07.00.d-0009"/>
      <sheetName val="C_08.01.a-0001"/>
      <sheetName val="C_08.01.a-0002"/>
      <sheetName val="C_08.01.a-0003"/>
      <sheetName val="C_08.01.a-0004"/>
      <sheetName val="C_08.01.a-0005"/>
      <sheetName val="C_08.01.a-0006"/>
      <sheetName val="C_08.01.a-0007"/>
      <sheetName val="C_08.01.a-0008"/>
      <sheetName val="C_08.01.a-0009"/>
      <sheetName val="C_08.01.a-0010"/>
      <sheetName val="C_08.01.a-0011"/>
      <sheetName val="C_08.01.a-0012"/>
      <sheetName val="C_08.01.a-0013"/>
      <sheetName val="C_08.01.a-0014"/>
      <sheetName val="C_08.01.a-0015"/>
      <sheetName val="C_08.01.a-0016"/>
      <sheetName val="C_08.01.a-0017"/>
      <sheetName val="C_08.01.b-0001"/>
      <sheetName val="C_08.01.b-0002"/>
      <sheetName val="C_08.01.b-0003"/>
      <sheetName val="C_08.01.b-0004"/>
      <sheetName val="C_08.01.b-0005"/>
      <sheetName val="C_08.01.b-0006"/>
      <sheetName val="C_08.01.b-0007"/>
      <sheetName val="C_08.01.b-0008"/>
      <sheetName val="C_08.01.b-0009"/>
      <sheetName val="C_08.01.b-0010"/>
      <sheetName val="C_08.01.b-0011"/>
      <sheetName val="C_08.01.b-0012"/>
      <sheetName val="C_08.01.b-0013"/>
      <sheetName val="C_08.01.b-0014"/>
      <sheetName val="C_08.01.b-0015"/>
      <sheetName val="C_08.01.b-0016"/>
      <sheetName val="C_08.01.b-0017"/>
      <sheetName val="C_08.02-0001"/>
      <sheetName val="C_08.02-0002"/>
      <sheetName val="C_08.02-0003"/>
      <sheetName val="C_08.02-0004"/>
      <sheetName val="C_08.02-0005"/>
      <sheetName val="C_08.02-0006"/>
      <sheetName val="C_08.02-0007"/>
      <sheetName val="C_08.02-0008"/>
      <sheetName val="C_08.02-0009"/>
      <sheetName val="C_08.02-0010"/>
      <sheetName val="C_08.02-0011"/>
      <sheetName val="C_08.02-0012"/>
      <sheetName val="C_08.02-0013"/>
      <sheetName val="C_08.02-0014"/>
      <sheetName val="C_08.02-0015"/>
      <sheetName val="C_08.02-0016"/>
      <sheetName val="C_08.02-0017"/>
      <sheetName val="C_08.03-0001"/>
      <sheetName val="C_08.03-0002"/>
      <sheetName val="C_08.03-0003"/>
      <sheetName val="C_08.03-0004"/>
      <sheetName val="C_08.03-0005"/>
      <sheetName val="C_08.03-0006"/>
      <sheetName val="C_08.03-0007"/>
      <sheetName val="C_08.03-0008"/>
      <sheetName val="C_08.03-0009"/>
      <sheetName val="C_08.03-0010"/>
      <sheetName val="C_08.03-0011"/>
      <sheetName val="C_08.03-0012"/>
      <sheetName val="C_08.03-0013"/>
      <sheetName val="C_08.03-0014"/>
      <sheetName val="C_08.03-0015"/>
      <sheetName val="C_08.03-0016"/>
      <sheetName val="C_08.03-0017"/>
      <sheetName val="C_08.04"/>
      <sheetName val="C_08.05"/>
      <sheetName val="C_08.05.1.a-x755"/>
      <sheetName val="C_08.05.1.b-x290-x755"/>
      <sheetName val="C_08.06"/>
      <sheetName val="C_08.07"/>
      <sheetName val="C_09.01.a"/>
      <sheetName val="C_09.01.b"/>
      <sheetName val="C_09.02"/>
      <sheetName val="C_09.04"/>
      <sheetName val="C_10.01"/>
      <sheetName val="C_10.02"/>
      <sheetName val="C_11.00"/>
      <sheetName val="C_13.01"/>
      <sheetName val="C_14.00"/>
      <sheetName val="C_14.01-0010"/>
      <sheetName val="C_14.01-0020"/>
      <sheetName val="C_14.01-0030"/>
      <sheetName val="C_14.01-0040"/>
      <sheetName val="C_14.01-0050"/>
      <sheetName val="C_14.01-0060"/>
      <sheetName val="C_15.00"/>
      <sheetName val="C_16.00.a"/>
      <sheetName val="C_16.00.b"/>
      <sheetName val="C_17.01.a"/>
      <sheetName val="C_17.01.b"/>
      <sheetName val="C_17.02"/>
      <sheetName val="C_18.00-0001"/>
      <sheetName val="C_18.00-0002"/>
      <sheetName val="C_18.00-0003"/>
      <sheetName val="C_18.00-0004"/>
      <sheetName val="C_18.00-0005"/>
      <sheetName val="C_18.00-0006"/>
      <sheetName val="C_18.00-0007"/>
      <sheetName val="C_18.00-0008"/>
      <sheetName val="C_18.00-0009"/>
      <sheetName val="C_18.00-0012"/>
      <sheetName val="C_18.00-0013"/>
      <sheetName val="C_18.00-0014"/>
      <sheetName val="C_18.00-0015"/>
      <sheetName val="C_18.00-0016"/>
      <sheetName val="C_18.00-0017"/>
      <sheetName val="C_18.00-0018"/>
      <sheetName val="C_18.00-0019"/>
      <sheetName val="C_18.00-0020"/>
      <sheetName val="C_18.00-0021"/>
      <sheetName val="C_18.00-0022"/>
      <sheetName val="C_18.00-0023"/>
      <sheetName val="C_18.00-0024"/>
      <sheetName val="C_18.00-0025"/>
      <sheetName val="C_18.00-0026"/>
      <sheetName val="C_19.00"/>
      <sheetName val="C_20.00"/>
      <sheetName val="C_21.00-0001"/>
      <sheetName val="C_21.00-0004"/>
      <sheetName val="C_21.00-0006"/>
      <sheetName val="C_21.00-0007"/>
      <sheetName val="C_21.00-0013"/>
      <sheetName val="C_21.00-0021"/>
      <sheetName val="C_21.00-0023"/>
      <sheetName val="C_21.00-0027"/>
      <sheetName val="C_21.00-0028"/>
      <sheetName val="C_21.00-0029"/>
      <sheetName val="C_21.00-0030"/>
      <sheetName val="C_21.00-0031"/>
      <sheetName val="C_21.00-0032"/>
      <sheetName val="C_21.00-0033"/>
      <sheetName val="C_21.00-0034"/>
      <sheetName val="C_21.00-0035"/>
      <sheetName val="C_21.00-0036"/>
      <sheetName val="C_21.00-0037"/>
      <sheetName val="C_21.00-0038"/>
      <sheetName val="C_21.00-0039"/>
      <sheetName val="C_21.00-0040"/>
      <sheetName val="C_21.00-0041"/>
      <sheetName val="C_21.00-0042"/>
      <sheetName val="C_21.00-0043"/>
      <sheetName val="C_21.00-0044"/>
      <sheetName val="C_22.00"/>
      <sheetName val="C_23.00"/>
      <sheetName val="C_24.00"/>
      <sheetName val="C_25.00"/>
      <sheetName val="C_33.00.a"/>
      <sheetName val="C_33.00.b"/>
      <sheetName val="C_32.01"/>
      <sheetName val="C_32.02.a"/>
      <sheetName val="C_32.02.b"/>
      <sheetName val="C_32.02.c"/>
      <sheetName val="C_32.03"/>
      <sheetName val="C_32.04"/>
      <sheetName val="C_35.01"/>
      <sheetName val="C_35.02"/>
      <sheetName val="C_35.03"/>
      <sheetName val="C_34.01.a"/>
      <sheetName val="C_34.01.b"/>
      <sheetName val="C_34.02-0001"/>
      <sheetName val="C_34.02-0002"/>
      <sheetName val="C_34.03-0001"/>
      <sheetName val="C_34.03-0002"/>
      <sheetName val="C_34.04"/>
      <sheetName val="C_34.05"/>
      <sheetName val="C_34.06"/>
      <sheetName val="C_34.07-0001"/>
      <sheetName val="C_34.07-0002"/>
      <sheetName val="C_34.07-0003"/>
      <sheetName val="C_34.07-0004"/>
      <sheetName val="C_34.07-0005"/>
      <sheetName val="C_34.07-0006"/>
      <sheetName val="C_34.07-0007"/>
      <sheetName val="C_34.07-0008"/>
      <sheetName val="C_34.07-0009"/>
      <sheetName val="C_34.07-0010"/>
      <sheetName val="C_34.07-0011"/>
      <sheetName val="C_34.07-0012"/>
      <sheetName val="C_34.07-0013"/>
      <sheetName val="C_34.07-0014"/>
      <sheetName val="C_34.07-0015"/>
      <sheetName val="C_34.07-0016"/>
      <sheetName val="C_34.07-0017"/>
      <sheetName val="C_34.08.a"/>
      <sheetName val="C_34.08.b"/>
      <sheetName val="C_34.09"/>
      <sheetName val="C_34.10"/>
      <sheetName val="C_34.11"/>
    </sheetNames>
    <sheetDataSet>
      <sheetData sheetId="0"/>
      <sheetData sheetId="1"/>
      <sheetData sheetId="2">
        <row r="8">
          <cell r="L8">
            <v>49205741249.160004</v>
          </cell>
        </row>
      </sheetData>
      <sheetData sheetId="3">
        <row r="8">
          <cell r="M8">
            <v>204868144287.78998</v>
          </cell>
        </row>
      </sheetData>
      <sheetData sheetId="4">
        <row r="8">
          <cell r="I8">
            <v>0.18952413480061039</v>
          </cell>
        </row>
      </sheetData>
      <sheetData sheetId="5">
        <row r="27">
          <cell r="K27">
            <v>694309146.40999985</v>
          </cell>
        </row>
      </sheetData>
      <sheetData sheetId="6"/>
      <sheetData sheetId="7"/>
      <sheetData sheetId="8"/>
      <sheetData sheetId="9"/>
      <sheetData sheetId="10">
        <row r="13">
          <cell r="Z13">
            <v>338288853308.62</v>
          </cell>
        </row>
      </sheetData>
      <sheetData sheetId="11">
        <row r="22">
          <cell r="J22">
            <v>97650190581.899994</v>
          </cell>
        </row>
      </sheetData>
      <sheetData sheetId="12">
        <row r="22">
          <cell r="J22">
            <v>602429.86</v>
          </cell>
        </row>
      </sheetData>
      <sheetData sheetId="13">
        <row r="22">
          <cell r="J22">
            <v>0</v>
          </cell>
        </row>
      </sheetData>
      <sheetData sheetId="14">
        <row r="22">
          <cell r="J22">
            <v>0</v>
          </cell>
        </row>
      </sheetData>
      <sheetData sheetId="15">
        <row r="22">
          <cell r="J22">
            <v>0</v>
          </cell>
        </row>
      </sheetData>
      <sheetData sheetId="16">
        <row r="22">
          <cell r="J22">
            <v>12330618978.85</v>
          </cell>
        </row>
      </sheetData>
      <sheetData sheetId="17">
        <row r="22">
          <cell r="J22">
            <v>28412360406.010002</v>
          </cell>
        </row>
      </sheetData>
      <sheetData sheetId="18">
        <row r="22">
          <cell r="J22">
            <v>14592219346.35</v>
          </cell>
        </row>
      </sheetData>
      <sheetData sheetId="19">
        <row r="22">
          <cell r="J22">
            <v>17953129576.5</v>
          </cell>
        </row>
      </sheetData>
      <sheetData sheetId="20">
        <row r="22">
          <cell r="J22">
            <v>345289398.09999996</v>
          </cell>
        </row>
      </sheetData>
      <sheetData sheetId="21">
        <row r="22">
          <cell r="J22">
            <v>0</v>
          </cell>
        </row>
      </sheetData>
      <sheetData sheetId="22">
        <row r="22">
          <cell r="J22">
            <v>0</v>
          </cell>
        </row>
      </sheetData>
      <sheetData sheetId="23">
        <row r="22">
          <cell r="J22">
            <v>0</v>
          </cell>
        </row>
      </sheetData>
      <sheetData sheetId="24">
        <row r="22">
          <cell r="J22">
            <v>0</v>
          </cell>
        </row>
      </sheetData>
      <sheetData sheetId="25">
        <row r="22">
          <cell r="J22">
            <v>10947521200.01</v>
          </cell>
        </row>
      </sheetData>
      <sheetData sheetId="26">
        <row r="22">
          <cell r="J22">
            <v>4091098397.9000001</v>
          </cell>
        </row>
      </sheetData>
      <sheetData sheetId="27">
        <row r="12">
          <cell r="H12">
            <v>149580476158.31</v>
          </cell>
        </row>
      </sheetData>
      <sheetData sheetId="28">
        <row r="30">
          <cell r="H30">
            <v>149573019001.14001</v>
          </cell>
        </row>
      </sheetData>
      <sheetData sheetId="29"/>
      <sheetData sheetId="30"/>
      <sheetData sheetId="31"/>
      <sheetData sheetId="32"/>
      <sheetData sheetId="33">
        <row r="30">
          <cell r="H30">
            <v>494379.1</v>
          </cell>
        </row>
      </sheetData>
      <sheetData sheetId="34">
        <row r="30">
          <cell r="H30">
            <v>0</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14">
          <cell r="Q14">
            <v>162535099094.93002</v>
          </cell>
        </row>
      </sheetData>
      <sheetData sheetId="59">
        <row r="14">
          <cell r="Q14">
            <v>185740270027.09</v>
          </cell>
        </row>
      </sheetData>
      <sheetData sheetId="60"/>
      <sheetData sheetId="61">
        <row r="14">
          <cell r="Q14">
            <v>0</v>
          </cell>
        </row>
      </sheetData>
      <sheetData sheetId="62"/>
      <sheetData sheetId="63">
        <row r="14">
          <cell r="Q14">
            <v>39182710096.639999</v>
          </cell>
        </row>
      </sheetData>
      <sheetData sheetId="64"/>
      <sheetData sheetId="65">
        <row r="14">
          <cell r="Q14">
            <v>25888296589.569996</v>
          </cell>
        </row>
      </sheetData>
      <sheetData sheetId="66"/>
      <sheetData sheetId="67">
        <row r="14">
          <cell r="Q14">
            <v>41081579518.200005</v>
          </cell>
        </row>
      </sheetData>
      <sheetData sheetId="68"/>
      <sheetData sheetId="69">
        <row r="14">
          <cell r="Q14">
            <v>79587683822.680008</v>
          </cell>
        </row>
      </sheetData>
      <sheetData sheetId="70">
        <row r="14">
          <cell r="Q14">
            <v>1513745969.49</v>
          </cell>
        </row>
      </sheetData>
      <sheetData sheetId="71">
        <row r="14">
          <cell r="Q14">
            <v>114863903354.41</v>
          </cell>
        </row>
      </sheetData>
      <sheetData sheetId="72">
        <row r="14">
          <cell r="Q14">
            <v>6459984033.5199995</v>
          </cell>
        </row>
      </sheetData>
      <sheetData sheetId="73">
        <row r="14">
          <cell r="Q14">
            <v>9024815922.6800003</v>
          </cell>
        </row>
      </sheetData>
      <sheetData sheetId="74">
        <row r="14">
          <cell r="Q14">
            <v>30672649814.829998</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ow r="12">
          <cell r="G12">
            <v>153360516518.35001</v>
          </cell>
        </row>
      </sheetData>
      <sheetData sheetId="127"/>
      <sheetData sheetId="128"/>
      <sheetData sheetId="129"/>
      <sheetData sheetId="130">
        <row r="17">
          <cell r="G17">
            <v>15291457862.67</v>
          </cell>
        </row>
      </sheetData>
      <sheetData sheetId="131"/>
      <sheetData sheetId="132"/>
      <sheetData sheetId="133"/>
      <sheetData sheetId="134"/>
      <sheetData sheetId="135">
        <row r="11">
          <cell r="R11">
            <v>78149889242.889999</v>
          </cell>
        </row>
      </sheetData>
      <sheetData sheetId="136"/>
      <sheetData sheetId="137"/>
      <sheetData sheetId="138"/>
      <sheetData sheetId="139">
        <row r="18">
          <cell r="CG18">
            <v>3186407407.71</v>
          </cell>
        </row>
      </sheetData>
      <sheetData sheetId="140"/>
      <sheetData sheetId="141"/>
      <sheetData sheetId="142"/>
      <sheetData sheetId="143">
        <row r="17">
          <cell r="T17">
            <v>21242716051.419998</v>
          </cell>
        </row>
      </sheetData>
      <sheetData sheetId="144"/>
      <sheetData sheetId="145"/>
      <sheetData sheetId="146">
        <row r="17">
          <cell r="T17">
            <v>316865335.00999999</v>
          </cell>
        </row>
      </sheetData>
      <sheetData sheetId="147"/>
      <sheetData sheetId="148">
        <row r="13">
          <cell r="M13">
            <v>1862347549</v>
          </cell>
        </row>
      </sheetData>
      <sheetData sheetId="149"/>
      <sheetData sheetId="150"/>
      <sheetData sheetId="151"/>
      <sheetData sheetId="152"/>
      <sheetData sheetId="153">
        <row r="13">
          <cell r="N13">
            <v>98697552.170000002</v>
          </cell>
        </row>
      </sheetData>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row r="12">
          <cell r="P12">
            <v>73987.28</v>
          </cell>
        </row>
      </sheetData>
      <sheetData sheetId="205"/>
      <sheetData sheetId="206"/>
      <sheetData sheetId="207">
        <row r="17">
          <cell r="E17">
            <v>283501547.92000002</v>
          </cell>
        </row>
      </sheetData>
      <sheetData sheetId="208"/>
      <sheetData sheetId="209"/>
      <sheetData sheetId="210"/>
      <sheetData sheetId="211">
        <row r="14">
          <cell r="G14">
            <v>26429127.579999998</v>
          </cell>
        </row>
        <row r="18">
          <cell r="G18">
            <v>978000.33</v>
          </cell>
          <cell r="I18">
            <v>0</v>
          </cell>
          <cell r="K18">
            <v>899791.09</v>
          </cell>
        </row>
        <row r="19">
          <cell r="G19">
            <v>126812.79</v>
          </cell>
          <cell r="I19">
            <v>0</v>
          </cell>
          <cell r="K19">
            <v>153058.51999999999</v>
          </cell>
        </row>
      </sheetData>
      <sheetData sheetId="212"/>
      <sheetData sheetId="213">
        <row r="14">
          <cell r="F14">
            <v>1372058.13</v>
          </cell>
        </row>
      </sheetData>
      <sheetData sheetId="214"/>
      <sheetData sheetId="215"/>
      <sheetData sheetId="216"/>
      <sheetData sheetId="217"/>
      <sheetData sheetId="218"/>
      <sheetData sheetId="219"/>
      <sheetData sheetId="220"/>
      <sheetData sheetId="221">
        <row r="15">
          <cell r="O15">
            <v>909430185.58000004</v>
          </cell>
        </row>
      </sheetData>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row r="18">
          <cell r="G18">
            <v>0</v>
          </cell>
        </row>
      </sheetData>
      <sheetData sheetId="246">
        <row r="18">
          <cell r="G18">
            <v>0</v>
          </cell>
        </row>
      </sheetData>
      <sheetData sheetId="247"/>
      <sheetData sheetId="248"/>
      <sheetData sheetId="24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ba.europa.eu/eba-updates-mapping-between-its-pillar-3-disclosures-and-its-supervisory-reporting-v30" TargetMode="External"/><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59999389629810485"/>
  </sheetPr>
  <dimension ref="B1:D21"/>
  <sheetViews>
    <sheetView topLeftCell="A6" workbookViewId="0">
      <selection activeCell="C10" sqref="C10"/>
    </sheetView>
  </sheetViews>
  <sheetFormatPr defaultRowHeight="15" x14ac:dyDescent="0.25"/>
  <cols>
    <col min="2" max="2" width="12" customWidth="1"/>
    <col min="3" max="3" width="74.5703125" customWidth="1"/>
  </cols>
  <sheetData>
    <row r="1" spans="2:4" x14ac:dyDescent="0.25">
      <c r="B1" s="608"/>
    </row>
    <row r="2" spans="2:4" ht="30" x14ac:dyDescent="0.25">
      <c r="B2" s="611" t="s">
        <v>1922</v>
      </c>
      <c r="C2" s="606" t="s">
        <v>1917</v>
      </c>
    </row>
    <row r="3" spans="2:4" x14ac:dyDescent="0.25">
      <c r="B3" s="608"/>
      <c r="C3" s="606" t="s">
        <v>1918</v>
      </c>
    </row>
    <row r="4" spans="2:4" ht="30" x14ac:dyDescent="0.25">
      <c r="B4" s="608"/>
      <c r="C4" s="606" t="s">
        <v>1909</v>
      </c>
    </row>
    <row r="5" spans="2:4" ht="30" x14ac:dyDescent="0.25">
      <c r="B5" s="608"/>
      <c r="C5" s="606" t="s">
        <v>1923</v>
      </c>
    </row>
    <row r="6" spans="2:4" ht="210" x14ac:dyDescent="0.25">
      <c r="B6" s="608"/>
      <c r="C6" s="606" t="s">
        <v>2080</v>
      </c>
    </row>
    <row r="7" spans="2:4" ht="50.25" customHeight="1" x14ac:dyDescent="0.25">
      <c r="C7" s="606" t="s">
        <v>1983</v>
      </c>
    </row>
    <row r="8" spans="2:4" ht="30" x14ac:dyDescent="0.25">
      <c r="C8" s="919" t="s">
        <v>1981</v>
      </c>
    </row>
    <row r="9" spans="2:4" x14ac:dyDescent="0.25">
      <c r="C9" s="606" t="s">
        <v>1982</v>
      </c>
    </row>
    <row r="10" spans="2:4" ht="30" x14ac:dyDescent="0.25">
      <c r="C10" s="921" t="s">
        <v>1921</v>
      </c>
    </row>
    <row r="11" spans="2:4" ht="93" customHeight="1" x14ac:dyDescent="0.25">
      <c r="C11" s="920" t="s">
        <v>1978</v>
      </c>
    </row>
    <row r="12" spans="2:4" ht="195" x14ac:dyDescent="0.25">
      <c r="C12" s="606" t="s">
        <v>1980</v>
      </c>
    </row>
    <row r="13" spans="2:4" x14ac:dyDescent="0.25">
      <c r="C13" s="650"/>
    </row>
    <row r="14" spans="2:4" ht="105" x14ac:dyDescent="0.25">
      <c r="B14" s="615" t="s">
        <v>1911</v>
      </c>
      <c r="C14" s="652" t="s">
        <v>1924</v>
      </c>
    </row>
    <row r="16" spans="2:4" x14ac:dyDescent="0.25">
      <c r="B16" s="611" t="s">
        <v>1876</v>
      </c>
      <c r="C16" s="606" t="s">
        <v>1877</v>
      </c>
      <c r="D16" s="602"/>
    </row>
    <row r="17" spans="2:4" x14ac:dyDescent="0.25">
      <c r="B17" s="608"/>
      <c r="C17" s="606" t="s">
        <v>1878</v>
      </c>
      <c r="D17" s="603"/>
    </row>
    <row r="18" spans="2:4" ht="30" x14ac:dyDescent="0.25">
      <c r="B18" s="608"/>
      <c r="C18" s="934" t="s">
        <v>2081</v>
      </c>
      <c r="D18" s="604"/>
    </row>
    <row r="19" spans="2:4" ht="45" x14ac:dyDescent="0.25">
      <c r="B19" s="608"/>
      <c r="C19" s="609" t="s">
        <v>1975</v>
      </c>
      <c r="D19" s="605"/>
    </row>
    <row r="20" spans="2:4" x14ac:dyDescent="0.25">
      <c r="B20" s="608"/>
      <c r="C20" s="609"/>
      <c r="D20" s="614"/>
    </row>
    <row r="21" spans="2:4" ht="38.25" x14ac:dyDescent="0.25">
      <c r="B21" s="608"/>
      <c r="C21" s="613" t="s">
        <v>1979</v>
      </c>
    </row>
  </sheetData>
  <hyperlinks>
    <hyperlink ref="C10" r:id="rId1" xr:uid="{00000000-0004-0000-0000-000000000000}"/>
    <hyperlink ref="C8" r:id="rId2" xr:uid="{00000000-0004-0000-0000-000001000000}"/>
  </hyperlinks>
  <pageMargins left="0.7" right="0.7" top="0.78740157499999996" bottom="0.78740157499999996"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pageSetUpPr fitToPage="1"/>
  </sheetPr>
  <dimension ref="A2:C21"/>
  <sheetViews>
    <sheetView showGridLines="0" view="pageLayout" zoomScaleNormal="100" workbookViewId="0">
      <selection activeCell="C24" sqref="C24"/>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54" t="s">
        <v>125</v>
      </c>
    </row>
    <row r="3" spans="1:3" x14ac:dyDescent="0.25">
      <c r="A3" t="s">
        <v>127</v>
      </c>
    </row>
    <row r="4" spans="1:3" x14ac:dyDescent="0.25">
      <c r="A4" s="1125">
        <v>45291</v>
      </c>
    </row>
    <row r="6" spans="1:3" x14ac:dyDescent="0.25">
      <c r="A6" s="1115" t="s">
        <v>128</v>
      </c>
      <c r="B6" s="1115" t="s">
        <v>122</v>
      </c>
      <c r="C6" s="56" t="s">
        <v>129</v>
      </c>
    </row>
    <row r="7" spans="1:3" x14ac:dyDescent="0.25">
      <c r="A7" s="57" t="s">
        <v>130</v>
      </c>
      <c r="B7" s="57" t="s">
        <v>116</v>
      </c>
      <c r="C7" s="56" t="s">
        <v>131</v>
      </c>
    </row>
    <row r="8" spans="1:3" x14ac:dyDescent="0.25">
      <c r="A8" s="1115" t="s">
        <v>132</v>
      </c>
      <c r="B8" s="1115" t="s">
        <v>133</v>
      </c>
      <c r="C8" s="56" t="s">
        <v>134</v>
      </c>
    </row>
    <row r="9" spans="1:3" x14ac:dyDescent="0.25">
      <c r="A9" s="1115" t="s">
        <v>135</v>
      </c>
      <c r="B9" s="1115" t="s">
        <v>136</v>
      </c>
      <c r="C9" s="56" t="s">
        <v>137</v>
      </c>
    </row>
    <row r="10" spans="1:3" x14ac:dyDescent="0.25">
      <c r="A10" s="1115" t="s">
        <v>138</v>
      </c>
      <c r="B10" s="1115" t="s">
        <v>139</v>
      </c>
      <c r="C10" s="56" t="s">
        <v>140</v>
      </c>
    </row>
    <row r="11" spans="1:3" x14ac:dyDescent="0.25">
      <c r="A11" s="1115" t="s">
        <v>138</v>
      </c>
      <c r="B11" s="1115" t="s">
        <v>141</v>
      </c>
      <c r="C11" s="56" t="s">
        <v>142</v>
      </c>
    </row>
    <row r="12" spans="1:3" x14ac:dyDescent="0.25">
      <c r="A12" s="1115" t="s">
        <v>143</v>
      </c>
      <c r="B12" s="1115" t="s">
        <v>144</v>
      </c>
      <c r="C12" s="56" t="s">
        <v>145</v>
      </c>
    </row>
    <row r="13" spans="1:3" ht="30" x14ac:dyDescent="0.25">
      <c r="A13" s="1115" t="s">
        <v>146</v>
      </c>
      <c r="B13" s="1115" t="s">
        <v>147</v>
      </c>
      <c r="C13" s="56" t="s">
        <v>148</v>
      </c>
    </row>
    <row r="15" spans="1:3" x14ac:dyDescent="0.25">
      <c r="A15" s="1204" t="s">
        <v>2243</v>
      </c>
      <c r="B15" s="1204"/>
      <c r="C15" s="1204"/>
    </row>
    <row r="16" spans="1:3" x14ac:dyDescent="0.25">
      <c r="A16" s="1204" t="s">
        <v>2244</v>
      </c>
      <c r="B16" s="1204"/>
      <c r="C16" s="1204"/>
    </row>
    <row r="17" spans="1:3" x14ac:dyDescent="0.25">
      <c r="A17" s="1204" t="s">
        <v>2245</v>
      </c>
      <c r="B17" s="1204"/>
      <c r="C17" s="1204"/>
    </row>
    <row r="18" spans="1:3" x14ac:dyDescent="0.25">
      <c r="A18" s="1204" t="s">
        <v>2246</v>
      </c>
      <c r="B18" s="1204"/>
      <c r="C18" s="1204"/>
    </row>
    <row r="19" spans="1:3" x14ac:dyDescent="0.25">
      <c r="A19" s="1204" t="s">
        <v>2247</v>
      </c>
      <c r="B19" s="1204"/>
      <c r="C19" s="1204"/>
    </row>
    <row r="20" spans="1:3" x14ac:dyDescent="0.25">
      <c r="A20" s="1204" t="s">
        <v>2248</v>
      </c>
      <c r="B20" s="1204"/>
      <c r="C20" s="1204"/>
    </row>
    <row r="21" spans="1:3" x14ac:dyDescent="0.25">
      <c r="A21" t="s">
        <v>2249</v>
      </c>
    </row>
  </sheetData>
  <mergeCells count="6">
    <mergeCell ref="A20:C20"/>
    <mergeCell ref="A15:C15"/>
    <mergeCell ref="A16:C16"/>
    <mergeCell ref="A17:C17"/>
    <mergeCell ref="A18:C18"/>
    <mergeCell ref="A19:C19"/>
  </mergeCells>
  <conditionalFormatting sqref="C8:C10">
    <cfRule type="cellIs" dxfId="14" priority="2" stopIfTrue="1" operator="lessThan">
      <formula>0</formula>
    </cfRule>
  </conditionalFormatting>
  <conditionalFormatting sqref="C11:C12">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92D050"/>
    <pageSetUpPr fitToPage="1"/>
  </sheetPr>
  <dimension ref="A1:G29"/>
  <sheetViews>
    <sheetView showGridLines="0" view="pageLayout" zoomScale="90" zoomScaleNormal="100" zoomScalePageLayoutView="90" workbookViewId="0">
      <selection activeCell="C21" sqref="C21"/>
    </sheetView>
  </sheetViews>
  <sheetFormatPr defaultColWidth="9.140625" defaultRowHeight="15" x14ac:dyDescent="0.25"/>
  <cols>
    <col min="1" max="1" width="5" style="42" customWidth="1"/>
    <col min="2" max="2" width="43" style="42" customWidth="1"/>
    <col min="3" max="3" width="75.28515625" style="42" customWidth="1"/>
    <col min="4" max="4" width="24.42578125" style="42" customWidth="1"/>
    <col min="5" max="5" width="23.28515625" style="42" customWidth="1"/>
    <col min="6" max="6" width="21" style="42" customWidth="1"/>
    <col min="7" max="7" width="25" style="42" customWidth="1"/>
    <col min="8" max="8" width="25.28515625" style="42" customWidth="1"/>
    <col min="9" max="9" width="23.140625" style="42" customWidth="1"/>
    <col min="10" max="10" width="29.7109375" style="42" customWidth="1"/>
    <col min="11" max="11" width="22" style="42" customWidth="1"/>
    <col min="12" max="12" width="16.42578125" style="42" customWidth="1"/>
    <col min="13" max="13" width="14.85546875" style="42" customWidth="1"/>
    <col min="14" max="14" width="14.5703125" style="42" customWidth="1"/>
    <col min="15" max="15" width="31.5703125" style="42" customWidth="1"/>
    <col min="16" max="16384" width="9.140625" style="42"/>
  </cols>
  <sheetData>
    <row r="1" spans="1:7" ht="18.75" x14ac:dyDescent="0.3">
      <c r="B1" s="683" t="s">
        <v>1185</v>
      </c>
    </row>
    <row r="4" spans="1:7" x14ac:dyDescent="0.25">
      <c r="B4" s="375"/>
      <c r="D4" s="376" t="s">
        <v>6</v>
      </c>
      <c r="E4" s="376" t="s">
        <v>7</v>
      </c>
      <c r="F4" s="376" t="s">
        <v>8</v>
      </c>
      <c r="G4" s="376" t="s">
        <v>43</v>
      </c>
    </row>
    <row r="5" spans="1:7" ht="30" x14ac:dyDescent="0.25">
      <c r="B5" s="1599"/>
      <c r="C5" s="1600"/>
      <c r="D5" s="1124" t="s">
        <v>1221</v>
      </c>
      <c r="E5" s="1124" t="s">
        <v>1222</v>
      </c>
      <c r="F5" s="1124" t="s">
        <v>1223</v>
      </c>
      <c r="G5" s="1124" t="s">
        <v>1224</v>
      </c>
    </row>
    <row r="6" spans="1:7" x14ac:dyDescent="0.25">
      <c r="A6" s="376"/>
      <c r="B6" s="1596" t="s">
        <v>1246</v>
      </c>
      <c r="C6" s="1597"/>
      <c r="D6" s="1597"/>
      <c r="E6" s="1597"/>
      <c r="F6" s="1597"/>
      <c r="G6" s="1598"/>
    </row>
    <row r="7" spans="1:7" x14ac:dyDescent="0.25">
      <c r="A7" s="376">
        <v>1</v>
      </c>
      <c r="B7" s="1601" t="s">
        <v>1247</v>
      </c>
      <c r="C7" s="1602"/>
      <c r="D7" s="378">
        <v>0</v>
      </c>
      <c r="E7" s="378">
        <v>0</v>
      </c>
      <c r="F7" s="378">
        <v>0</v>
      </c>
      <c r="G7" s="378">
        <v>0</v>
      </c>
    </row>
    <row r="8" spans="1:7" x14ac:dyDescent="0.25">
      <c r="A8" s="376">
        <v>2</v>
      </c>
      <c r="B8" s="1601" t="s">
        <v>1248</v>
      </c>
      <c r="C8" s="1602"/>
      <c r="D8" s="378">
        <v>0</v>
      </c>
      <c r="E8" s="378">
        <v>0</v>
      </c>
      <c r="F8" s="378">
        <v>0</v>
      </c>
      <c r="G8" s="378">
        <v>0</v>
      </c>
    </row>
    <row r="9" spans="1:7" x14ac:dyDescent="0.25">
      <c r="A9" s="376">
        <v>3</v>
      </c>
      <c r="B9" s="1603" t="s">
        <v>1249</v>
      </c>
      <c r="C9" s="1604"/>
      <c r="D9" s="378">
        <v>0</v>
      </c>
      <c r="E9" s="378">
        <v>0</v>
      </c>
      <c r="F9" s="378">
        <v>0</v>
      </c>
      <c r="G9" s="378">
        <v>0</v>
      </c>
    </row>
    <row r="10" spans="1:7" x14ac:dyDescent="0.25">
      <c r="A10" s="376"/>
      <c r="B10" s="1596" t="s">
        <v>1250</v>
      </c>
      <c r="C10" s="1597"/>
      <c r="D10" s="1597"/>
      <c r="E10" s="1597"/>
      <c r="F10" s="1597"/>
      <c r="G10" s="1598"/>
    </row>
    <row r="11" spans="1:7" x14ac:dyDescent="0.25">
      <c r="A11" s="376">
        <v>4</v>
      </c>
      <c r="B11" s="1601" t="s">
        <v>1251</v>
      </c>
      <c r="C11" s="1602"/>
      <c r="D11" s="378">
        <v>0</v>
      </c>
      <c r="E11" s="378">
        <v>0</v>
      </c>
      <c r="F11" s="378">
        <v>0</v>
      </c>
      <c r="G11" s="378">
        <v>0</v>
      </c>
    </row>
    <row r="12" spans="1:7" x14ac:dyDescent="0.25">
      <c r="A12" s="376">
        <v>5</v>
      </c>
      <c r="B12" s="1601" t="s">
        <v>1252</v>
      </c>
      <c r="C12" s="1602"/>
      <c r="D12" s="378">
        <v>0</v>
      </c>
      <c r="E12" s="378">
        <v>0</v>
      </c>
      <c r="F12" s="378">
        <v>0</v>
      </c>
      <c r="G12" s="378">
        <v>0</v>
      </c>
    </row>
    <row r="13" spans="1:7" x14ac:dyDescent="0.25">
      <c r="A13" s="376"/>
      <c r="B13" s="1596" t="s">
        <v>1253</v>
      </c>
      <c r="C13" s="1597"/>
      <c r="D13" s="1597"/>
      <c r="E13" s="1597"/>
      <c r="F13" s="1597"/>
      <c r="G13" s="1598"/>
    </row>
    <row r="14" spans="1:7" x14ac:dyDescent="0.25">
      <c r="A14" s="376">
        <v>6</v>
      </c>
      <c r="B14" s="1601" t="s">
        <v>1254</v>
      </c>
      <c r="C14" s="1602"/>
      <c r="D14" s="378">
        <v>0</v>
      </c>
      <c r="E14" s="378">
        <v>0</v>
      </c>
      <c r="F14" s="378">
        <v>0</v>
      </c>
      <c r="G14" s="378">
        <v>0</v>
      </c>
    </row>
    <row r="15" spans="1:7" x14ac:dyDescent="0.25">
      <c r="A15" s="376">
        <v>7</v>
      </c>
      <c r="B15" s="1601" t="s">
        <v>1255</v>
      </c>
      <c r="C15" s="1602"/>
      <c r="D15" s="378">
        <v>0</v>
      </c>
      <c r="E15" s="378">
        <v>0</v>
      </c>
      <c r="F15" s="378">
        <v>0</v>
      </c>
      <c r="G15" s="378">
        <v>0</v>
      </c>
    </row>
    <row r="16" spans="1:7" x14ac:dyDescent="0.25">
      <c r="A16" s="376">
        <v>8</v>
      </c>
      <c r="B16" s="1603" t="s">
        <v>1256</v>
      </c>
      <c r="C16" s="1604"/>
      <c r="D16" s="378">
        <v>0</v>
      </c>
      <c r="E16" s="378">
        <v>0</v>
      </c>
      <c r="F16" s="378">
        <v>0</v>
      </c>
      <c r="G16" s="378">
        <v>0</v>
      </c>
    </row>
    <row r="17" spans="1:7" ht="15" customHeight="1" x14ac:dyDescent="0.25">
      <c r="A17" s="376">
        <v>9</v>
      </c>
      <c r="B17" s="1603" t="s">
        <v>1257</v>
      </c>
      <c r="C17" s="1604"/>
      <c r="D17" s="378">
        <v>0</v>
      </c>
      <c r="E17" s="378">
        <v>0</v>
      </c>
      <c r="F17" s="378">
        <v>0</v>
      </c>
      <c r="G17" s="378">
        <v>0</v>
      </c>
    </row>
    <row r="18" spans="1:7" ht="15" customHeight="1" x14ac:dyDescent="0.25">
      <c r="A18" s="376">
        <v>10</v>
      </c>
      <c r="B18" s="1603" t="s">
        <v>1258</v>
      </c>
      <c r="C18" s="1604"/>
      <c r="D18" s="378">
        <v>0</v>
      </c>
      <c r="E18" s="378">
        <v>0</v>
      </c>
      <c r="F18" s="378">
        <v>0</v>
      </c>
      <c r="G18" s="378">
        <v>0</v>
      </c>
    </row>
    <row r="19" spans="1:7" x14ac:dyDescent="0.25">
      <c r="A19" s="376">
        <v>11</v>
      </c>
      <c r="B19" s="1603" t="s">
        <v>1259</v>
      </c>
      <c r="C19" s="1604"/>
      <c r="D19" s="378">
        <v>0</v>
      </c>
      <c r="E19" s="378">
        <v>0</v>
      </c>
      <c r="F19" s="378">
        <v>0</v>
      </c>
      <c r="G19" s="378">
        <v>0</v>
      </c>
    </row>
    <row r="25" spans="1:7" x14ac:dyDescent="0.25">
      <c r="B25" s="1578"/>
      <c r="C25" s="1578"/>
      <c r="D25" s="1578"/>
      <c r="E25" s="1578"/>
      <c r="F25" s="1578"/>
      <c r="G25" s="1578"/>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rgb="FF92D050"/>
    <pageSetUpPr fitToPage="1"/>
  </sheetPr>
  <dimension ref="A1:X30"/>
  <sheetViews>
    <sheetView showGridLines="0" view="pageLayout" zoomScale="90" zoomScaleNormal="80" zoomScalePageLayoutView="90" workbookViewId="0">
      <selection activeCell="C5" sqref="C5"/>
    </sheetView>
  </sheetViews>
  <sheetFormatPr defaultColWidth="9.140625" defaultRowHeight="15" x14ac:dyDescent="0.25"/>
  <cols>
    <col min="1" max="1" width="5.28515625" style="42" customWidth="1"/>
    <col min="2" max="2" width="38.7109375" style="42" customWidth="1"/>
    <col min="3" max="5" width="20" style="42" customWidth="1"/>
    <col min="6" max="7" width="26.140625" style="42" customWidth="1"/>
    <col min="8" max="8" width="26.140625" style="381" customWidth="1"/>
    <col min="9" max="10" width="26.140625" style="42" customWidth="1"/>
    <col min="11" max="11" width="9.140625" style="42"/>
    <col min="12" max="12" width="255.7109375" style="42" bestFit="1" customWidth="1"/>
    <col min="13" max="16384" width="9.140625" style="42"/>
  </cols>
  <sheetData>
    <row r="1" spans="1:24" ht="18.75" x14ac:dyDescent="0.3">
      <c r="B1" s="683" t="s">
        <v>1186</v>
      </c>
    </row>
    <row r="2" spans="1:24" ht="14.25" customHeight="1" x14ac:dyDescent="0.25">
      <c r="B2" s="1123"/>
      <c r="C2" s="1123"/>
      <c r="D2" s="1123"/>
      <c r="E2" s="1123"/>
      <c r="F2" s="1123"/>
      <c r="G2" s="1123"/>
      <c r="H2" s="1140"/>
      <c r="I2" s="1123"/>
    </row>
    <row r="3" spans="1:24" x14ac:dyDescent="0.25">
      <c r="D3" s="1123"/>
      <c r="E3" s="1123"/>
      <c r="F3" s="1123"/>
      <c r="G3" s="1123"/>
      <c r="H3" s="1140"/>
    </row>
    <row r="4" spans="1:24" x14ac:dyDescent="0.25">
      <c r="C4" s="376" t="s">
        <v>6</v>
      </c>
      <c r="D4" s="376" t="s">
        <v>7</v>
      </c>
      <c r="E4" s="376" t="s">
        <v>8</v>
      </c>
      <c r="F4" s="376" t="s">
        <v>43</v>
      </c>
      <c r="G4" s="376" t="s">
        <v>44</v>
      </c>
      <c r="H4" s="376" t="s">
        <v>166</v>
      </c>
      <c r="I4" s="376" t="s">
        <v>1277</v>
      </c>
      <c r="J4" s="376" t="s">
        <v>1276</v>
      </c>
    </row>
    <row r="5" spans="1:24" ht="98.45" customHeight="1" x14ac:dyDescent="0.25">
      <c r="B5" s="387" t="s">
        <v>1275</v>
      </c>
      <c r="C5" s="386" t="s">
        <v>1274</v>
      </c>
      <c r="D5" s="386" t="s">
        <v>1273</v>
      </c>
      <c r="E5" s="386" t="s">
        <v>1272</v>
      </c>
      <c r="F5" s="386" t="s">
        <v>1271</v>
      </c>
      <c r="G5" s="386" t="s">
        <v>1270</v>
      </c>
      <c r="H5" s="386" t="s">
        <v>1269</v>
      </c>
      <c r="I5" s="386" t="s">
        <v>1268</v>
      </c>
      <c r="J5" s="386" t="s">
        <v>1267</v>
      </c>
      <c r="L5" s="385"/>
      <c r="M5" s="383"/>
      <c r="N5" s="383"/>
      <c r="O5" s="383"/>
      <c r="P5" s="383"/>
      <c r="Q5" s="383"/>
      <c r="R5" s="383"/>
      <c r="S5" s="383"/>
      <c r="T5" s="383"/>
      <c r="U5" s="383"/>
      <c r="V5" s="383"/>
      <c r="W5" s="383"/>
      <c r="X5" s="383"/>
    </row>
    <row r="6" spans="1:24" ht="30" x14ac:dyDescent="0.25">
      <c r="A6" s="376">
        <v>1</v>
      </c>
      <c r="B6" s="1141" t="s">
        <v>1221</v>
      </c>
      <c r="C6" s="1137"/>
      <c r="D6" s="1137"/>
      <c r="E6" s="1137"/>
      <c r="F6" s="1137"/>
      <c r="G6" s="1137"/>
      <c r="H6" s="1142"/>
      <c r="I6" s="1137"/>
      <c r="J6" s="1137"/>
    </row>
    <row r="7" spans="1:24" x14ac:dyDescent="0.25">
      <c r="A7" s="376">
        <v>2</v>
      </c>
      <c r="B7" s="382" t="s">
        <v>1265</v>
      </c>
      <c r="C7" s="1137"/>
      <c r="D7" s="1137"/>
      <c r="E7" s="1137"/>
      <c r="F7" s="1137"/>
      <c r="G7" s="1137"/>
      <c r="H7" s="1142"/>
      <c r="I7" s="1137"/>
      <c r="J7" s="1137"/>
    </row>
    <row r="8" spans="1:24" ht="45" x14ac:dyDescent="0.25">
      <c r="A8" s="376">
        <v>3</v>
      </c>
      <c r="B8" s="382" t="s">
        <v>1264</v>
      </c>
      <c r="C8" s="1137"/>
      <c r="D8" s="1137"/>
      <c r="E8" s="1137"/>
      <c r="F8" s="1137"/>
      <c r="G8" s="1137"/>
      <c r="H8" s="1142"/>
      <c r="I8" s="1137"/>
      <c r="J8" s="1137"/>
    </row>
    <row r="9" spans="1:24" ht="30" x14ac:dyDescent="0.25">
      <c r="A9" s="376">
        <v>4</v>
      </c>
      <c r="B9" s="382" t="s">
        <v>1263</v>
      </c>
      <c r="C9" s="1137"/>
      <c r="D9" s="1137"/>
      <c r="E9" s="1137"/>
      <c r="F9" s="1137"/>
      <c r="G9" s="1137"/>
      <c r="H9" s="1142"/>
      <c r="I9" s="1137"/>
      <c r="J9" s="1137"/>
    </row>
    <row r="10" spans="1:24" x14ac:dyDescent="0.25">
      <c r="A10" s="376">
        <v>5</v>
      </c>
      <c r="B10" s="382" t="s">
        <v>1262</v>
      </c>
      <c r="C10" s="1137"/>
      <c r="D10" s="1137"/>
      <c r="E10" s="1137"/>
      <c r="F10" s="1137"/>
      <c r="G10" s="1137"/>
      <c r="H10" s="1142"/>
      <c r="I10" s="1137"/>
      <c r="J10" s="1137"/>
    </row>
    <row r="11" spans="1:24" x14ac:dyDescent="0.25">
      <c r="A11" s="376">
        <v>6</v>
      </c>
      <c r="B11" s="382" t="s">
        <v>1261</v>
      </c>
      <c r="C11" s="1137"/>
      <c r="D11" s="1137"/>
      <c r="E11" s="1137"/>
      <c r="F11" s="1137"/>
      <c r="G11" s="1137"/>
      <c r="H11" s="1142"/>
      <c r="I11" s="1137"/>
      <c r="J11" s="1137"/>
    </row>
    <row r="12" spans="1:24" x14ac:dyDescent="0.25">
      <c r="A12" s="1119">
        <v>7</v>
      </c>
      <c r="B12" s="1141" t="s">
        <v>1266</v>
      </c>
      <c r="C12" s="1137">
        <v>60074867</v>
      </c>
      <c r="D12" s="1137">
        <v>20820068.227355</v>
      </c>
      <c r="E12" s="1137">
        <v>39254798.772644997</v>
      </c>
      <c r="F12" s="1137">
        <v>0</v>
      </c>
      <c r="G12" s="1137">
        <v>0</v>
      </c>
      <c r="H12" s="1142">
        <v>0</v>
      </c>
      <c r="I12" s="1137">
        <v>14427570</v>
      </c>
      <c r="J12" s="1137">
        <v>9147877</v>
      </c>
    </row>
    <row r="13" spans="1:24" x14ac:dyDescent="0.25">
      <c r="A13" s="1119">
        <v>8</v>
      </c>
      <c r="B13" s="382" t="s">
        <v>1265</v>
      </c>
      <c r="C13" s="1137">
        <v>32449894</v>
      </c>
      <c r="D13" s="1137">
        <v>9353112</v>
      </c>
      <c r="E13" s="1137">
        <v>23096782</v>
      </c>
      <c r="F13" s="1137"/>
      <c r="G13" s="1137"/>
      <c r="H13" s="1142"/>
      <c r="I13" s="1137">
        <v>9353112</v>
      </c>
      <c r="J13" s="1137"/>
    </row>
    <row r="14" spans="1:24" ht="45" x14ac:dyDescent="0.25">
      <c r="A14" s="1119">
        <v>9</v>
      </c>
      <c r="B14" s="382" t="s">
        <v>1264</v>
      </c>
      <c r="C14" s="1137"/>
      <c r="D14" s="1137"/>
      <c r="E14" s="1137"/>
      <c r="F14" s="1137"/>
      <c r="G14" s="1137"/>
      <c r="H14" s="1142"/>
      <c r="I14" s="1137"/>
      <c r="J14" s="1137"/>
    </row>
    <row r="15" spans="1:24" ht="30" x14ac:dyDescent="0.25">
      <c r="A15" s="1119">
        <v>10</v>
      </c>
      <c r="B15" s="382" t="s">
        <v>1263</v>
      </c>
      <c r="C15" s="1137">
        <v>27624973</v>
      </c>
      <c r="D15" s="1137">
        <v>11466956.227355</v>
      </c>
      <c r="E15" s="1137">
        <v>16158016.772645</v>
      </c>
      <c r="F15" s="1137"/>
      <c r="G15" s="1137"/>
      <c r="H15" s="1142"/>
      <c r="I15" s="1137">
        <v>5074458</v>
      </c>
      <c r="J15" s="1137">
        <v>9147877</v>
      </c>
    </row>
    <row r="16" spans="1:24" x14ac:dyDescent="0.25">
      <c r="A16" s="1119">
        <v>11</v>
      </c>
      <c r="B16" s="382" t="s">
        <v>1262</v>
      </c>
      <c r="C16" s="1137"/>
      <c r="D16" s="1137"/>
      <c r="E16" s="1137"/>
      <c r="F16" s="1137"/>
      <c r="G16" s="1137"/>
      <c r="H16" s="1142"/>
      <c r="I16" s="1137"/>
      <c r="J16" s="1137"/>
    </row>
    <row r="17" spans="1:12" x14ac:dyDescent="0.25">
      <c r="A17" s="1119">
        <v>12</v>
      </c>
      <c r="B17" s="382" t="s">
        <v>1261</v>
      </c>
      <c r="C17" s="1137"/>
      <c r="D17" s="1137"/>
      <c r="E17" s="1137"/>
      <c r="F17" s="1137"/>
      <c r="G17" s="1137"/>
      <c r="H17" s="1142"/>
      <c r="I17" s="1137"/>
      <c r="J17" s="1137"/>
    </row>
    <row r="18" spans="1:12" x14ac:dyDescent="0.25">
      <c r="A18" s="1119">
        <v>13</v>
      </c>
      <c r="B18" s="1143" t="s">
        <v>1223</v>
      </c>
      <c r="C18" s="1137">
        <v>28871395</v>
      </c>
      <c r="D18" s="1137">
        <v>8199576</v>
      </c>
      <c r="E18" s="1137">
        <v>20671819</v>
      </c>
      <c r="F18" s="1137"/>
      <c r="G18" s="1137"/>
      <c r="H18" s="1142"/>
      <c r="I18" s="1137">
        <v>8199576</v>
      </c>
      <c r="J18" s="1137">
        <v>0</v>
      </c>
    </row>
    <row r="19" spans="1:12" x14ac:dyDescent="0.25">
      <c r="A19" s="1119">
        <v>14</v>
      </c>
      <c r="B19" s="382" t="s">
        <v>1265</v>
      </c>
      <c r="C19" s="1137">
        <v>28871395</v>
      </c>
      <c r="D19" s="1137">
        <v>8199576</v>
      </c>
      <c r="E19" s="1137">
        <v>20671819</v>
      </c>
      <c r="F19" s="1137"/>
      <c r="G19" s="1137"/>
      <c r="H19" s="1142"/>
      <c r="I19" s="1137">
        <v>8199576</v>
      </c>
      <c r="J19" s="1137"/>
    </row>
    <row r="20" spans="1:12" ht="45" x14ac:dyDescent="0.25">
      <c r="A20" s="1119">
        <v>15</v>
      </c>
      <c r="B20" s="382" t="s">
        <v>1264</v>
      </c>
      <c r="C20" s="1137"/>
      <c r="D20" s="1137"/>
      <c r="E20" s="1137"/>
      <c r="F20" s="1137"/>
      <c r="G20" s="1137"/>
      <c r="H20" s="1142"/>
      <c r="I20" s="1137"/>
      <c r="J20" s="1137"/>
    </row>
    <row r="21" spans="1:12" ht="30" x14ac:dyDescent="0.25">
      <c r="A21" s="1119">
        <v>16</v>
      </c>
      <c r="B21" s="382" t="s">
        <v>1263</v>
      </c>
      <c r="C21" s="1137"/>
      <c r="D21" s="1137"/>
      <c r="E21" s="1137"/>
      <c r="F21" s="1137"/>
      <c r="G21" s="1137"/>
      <c r="H21" s="1142"/>
      <c r="I21" s="1137"/>
      <c r="J21" s="1137"/>
    </row>
    <row r="22" spans="1:12" x14ac:dyDescent="0.25">
      <c r="A22" s="1119">
        <v>17</v>
      </c>
      <c r="B22" s="382" t="s">
        <v>1262</v>
      </c>
      <c r="C22" s="1137"/>
      <c r="D22" s="1137"/>
      <c r="E22" s="1137"/>
      <c r="F22" s="1137"/>
      <c r="G22" s="1137"/>
      <c r="H22" s="1142"/>
      <c r="I22" s="1137"/>
      <c r="J22" s="1137"/>
    </row>
    <row r="23" spans="1:12" x14ac:dyDescent="0.25">
      <c r="A23" s="1119">
        <v>18</v>
      </c>
      <c r="B23" s="382" t="s">
        <v>1261</v>
      </c>
      <c r="C23" s="1137"/>
      <c r="D23" s="1137"/>
      <c r="E23" s="1137"/>
      <c r="F23" s="1137"/>
      <c r="G23" s="1137"/>
      <c r="H23" s="1142"/>
      <c r="I23" s="1137"/>
      <c r="J23" s="1137"/>
    </row>
    <row r="24" spans="1:12" x14ac:dyDescent="0.25">
      <c r="A24" s="1119">
        <v>19</v>
      </c>
      <c r="B24" s="1144" t="s">
        <v>1224</v>
      </c>
      <c r="C24" s="1137">
        <v>2945291</v>
      </c>
      <c r="D24" s="1137">
        <v>1159729</v>
      </c>
      <c r="E24" s="1137">
        <v>1785562</v>
      </c>
      <c r="F24" s="1137"/>
      <c r="G24" s="1137"/>
      <c r="H24" s="1142"/>
      <c r="I24" s="1137">
        <v>1159729</v>
      </c>
      <c r="J24" s="1137">
        <v>0</v>
      </c>
    </row>
    <row r="25" spans="1:12" x14ac:dyDescent="0.25">
      <c r="A25" s="1119">
        <v>20</v>
      </c>
      <c r="B25" s="382" t="s">
        <v>1265</v>
      </c>
      <c r="C25" s="1137">
        <v>2945291</v>
      </c>
      <c r="D25" s="1137">
        <v>1159729</v>
      </c>
      <c r="E25" s="1137">
        <v>1785562</v>
      </c>
      <c r="F25" s="1137"/>
      <c r="G25" s="1137"/>
      <c r="H25" s="1142"/>
      <c r="I25" s="1137">
        <v>1159729</v>
      </c>
      <c r="J25" s="1137"/>
      <c r="L25" s="383"/>
    </row>
    <row r="26" spans="1:12" ht="45" x14ac:dyDescent="0.25">
      <c r="A26" s="1119">
        <v>21</v>
      </c>
      <c r="B26" s="382" t="s">
        <v>1264</v>
      </c>
      <c r="C26" s="1137"/>
      <c r="D26" s="1137"/>
      <c r="E26" s="1137"/>
      <c r="F26" s="1137"/>
      <c r="G26" s="1137"/>
      <c r="H26" s="1142"/>
      <c r="I26" s="1137"/>
      <c r="J26" s="1137"/>
    </row>
    <row r="27" spans="1:12" ht="30" x14ac:dyDescent="0.25">
      <c r="A27" s="1119">
        <v>22</v>
      </c>
      <c r="B27" s="382" t="s">
        <v>1263</v>
      </c>
      <c r="C27" s="1137"/>
      <c r="D27" s="1137"/>
      <c r="E27" s="1137"/>
      <c r="F27" s="1137"/>
      <c r="G27" s="1137"/>
      <c r="H27" s="1142"/>
      <c r="I27" s="1137"/>
      <c r="J27" s="1137"/>
    </row>
    <row r="28" spans="1:12" x14ac:dyDescent="0.25">
      <c r="A28" s="1119">
        <v>23</v>
      </c>
      <c r="B28" s="382" t="s">
        <v>1262</v>
      </c>
      <c r="C28" s="1137"/>
      <c r="D28" s="1137"/>
      <c r="E28" s="1137"/>
      <c r="F28" s="1137"/>
      <c r="G28" s="1137"/>
      <c r="H28" s="1142"/>
      <c r="I28" s="1137"/>
      <c r="J28" s="1137"/>
    </row>
    <row r="29" spans="1:12" x14ac:dyDescent="0.25">
      <c r="A29" s="1119">
        <v>24</v>
      </c>
      <c r="B29" s="382" t="s">
        <v>1261</v>
      </c>
      <c r="C29" s="1137"/>
      <c r="D29" s="1137"/>
      <c r="E29" s="1137"/>
      <c r="F29" s="1137"/>
      <c r="G29" s="1137"/>
      <c r="H29" s="1142"/>
      <c r="I29" s="1137"/>
      <c r="J29" s="1137"/>
    </row>
    <row r="30" spans="1:12" x14ac:dyDescent="0.25">
      <c r="A30" s="1119">
        <v>25</v>
      </c>
      <c r="B30" s="265" t="s">
        <v>1260</v>
      </c>
      <c r="C30" s="1137"/>
      <c r="D30" s="1137"/>
      <c r="E30" s="1137"/>
      <c r="F30" s="1137"/>
      <c r="G30" s="1137"/>
      <c r="H30" s="1142"/>
      <c r="I30" s="1137"/>
      <c r="J30" s="1137"/>
    </row>
  </sheetData>
  <pageMargins left="0.70866141732283472" right="0.70866141732283472" top="0.74803149606299213" bottom="0.74803149606299213" header="0.31496062992125984" footer="0.31496062992125984"/>
  <pageSetup paperSize="9" scale="5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rgb="FF92D050"/>
  </sheetPr>
  <dimension ref="A1:C19"/>
  <sheetViews>
    <sheetView showGridLines="0" view="pageLayout" zoomScaleNormal="100" workbookViewId="0">
      <selection activeCell="B3" sqref="B3"/>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215" t="s">
        <v>1187</v>
      </c>
    </row>
    <row r="2" spans="1:3" ht="18" customHeight="1" x14ac:dyDescent="0.25">
      <c r="C2" s="1119" t="s">
        <v>6</v>
      </c>
    </row>
    <row r="3" spans="1:3" ht="30" x14ac:dyDescent="0.25">
      <c r="B3" s="1145" t="s">
        <v>1278</v>
      </c>
      <c r="C3" s="1146" t="s">
        <v>1279</v>
      </c>
    </row>
    <row r="4" spans="1:3" x14ac:dyDescent="0.25">
      <c r="A4" s="1119">
        <v>1</v>
      </c>
      <c r="B4" s="1147" t="s">
        <v>1280</v>
      </c>
      <c r="C4" s="268">
        <v>1</v>
      </c>
    </row>
    <row r="5" spans="1:3" x14ac:dyDescent="0.25">
      <c r="A5" s="1119">
        <v>2</v>
      </c>
      <c r="B5" s="1147" t="s">
        <v>1281</v>
      </c>
      <c r="C5" s="268"/>
    </row>
    <row r="6" spans="1:3" x14ac:dyDescent="0.25">
      <c r="A6" s="1119">
        <v>3</v>
      </c>
      <c r="B6" s="1147" t="s">
        <v>1282</v>
      </c>
      <c r="C6" s="268"/>
    </row>
    <row r="7" spans="1:3" x14ac:dyDescent="0.25">
      <c r="A7" s="1119">
        <v>4</v>
      </c>
      <c r="B7" s="1147" t="s">
        <v>1283</v>
      </c>
      <c r="C7" s="268"/>
    </row>
    <row r="8" spans="1:3" x14ac:dyDescent="0.25">
      <c r="A8" s="1119">
        <v>5</v>
      </c>
      <c r="B8" s="1147" t="s">
        <v>1284</v>
      </c>
      <c r="C8" s="268"/>
    </row>
    <row r="9" spans="1:3" x14ac:dyDescent="0.25">
      <c r="A9" s="1119">
        <v>6</v>
      </c>
      <c r="B9" s="1147" t="s">
        <v>1285</v>
      </c>
      <c r="C9" s="268"/>
    </row>
    <row r="10" spans="1:3" x14ac:dyDescent="0.25">
      <c r="A10" s="1119">
        <v>7</v>
      </c>
      <c r="B10" s="1147" t="s">
        <v>1286</v>
      </c>
      <c r="C10" s="268"/>
    </row>
    <row r="11" spans="1:3" x14ac:dyDescent="0.25">
      <c r="A11" s="1119">
        <v>8</v>
      </c>
      <c r="B11" s="1147" t="s">
        <v>1287</v>
      </c>
      <c r="C11" s="268"/>
    </row>
    <row r="12" spans="1:3" x14ac:dyDescent="0.25">
      <c r="A12" s="1119">
        <v>9</v>
      </c>
      <c r="B12" s="1147" t="s">
        <v>1288</v>
      </c>
      <c r="C12" s="268"/>
    </row>
    <row r="13" spans="1:3" x14ac:dyDescent="0.25">
      <c r="A13" s="1119">
        <v>10</v>
      </c>
      <c r="B13" s="1147" t="s">
        <v>1289</v>
      </c>
      <c r="C13" s="268"/>
    </row>
    <row r="14" spans="1:3" x14ac:dyDescent="0.25">
      <c r="A14" s="1119">
        <v>11</v>
      </c>
      <c r="B14" s="1147" t="s">
        <v>1290</v>
      </c>
      <c r="C14" s="268"/>
    </row>
    <row r="15" spans="1:3" ht="30" x14ac:dyDescent="0.25">
      <c r="A15" s="1118" t="s">
        <v>1291</v>
      </c>
      <c r="B15" s="384" t="s">
        <v>1292</v>
      </c>
      <c r="C15" s="268"/>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rgb="FF92D050"/>
  </sheetPr>
  <dimension ref="A1:L12"/>
  <sheetViews>
    <sheetView showGridLines="0" view="pageLayout" zoomScaleNormal="100" workbookViewId="0">
      <selection activeCell="F15" sqref="F15"/>
    </sheetView>
  </sheetViews>
  <sheetFormatPr defaultColWidth="9.140625" defaultRowHeight="15" x14ac:dyDescent="0.25"/>
  <cols>
    <col min="1" max="1" width="3.85546875" style="42" customWidth="1"/>
    <col min="2" max="2" width="35.5703125" style="42" customWidth="1"/>
    <col min="3" max="4" width="16.7109375" style="42" customWidth="1"/>
    <col min="5" max="5" width="14.85546875" style="42" customWidth="1"/>
    <col min="6" max="7" width="12.7109375" style="42" customWidth="1"/>
    <col min="8" max="8" width="10.85546875" style="42" customWidth="1"/>
    <col min="9" max="9" width="12.7109375" style="42" customWidth="1"/>
    <col min="10" max="10" width="13.28515625" style="42" customWidth="1"/>
    <col min="11" max="11" width="9.140625" style="42"/>
    <col min="12" max="12" width="14.140625" style="42" customWidth="1"/>
    <col min="13" max="16384" width="9.140625" style="42"/>
  </cols>
  <sheetData>
    <row r="1" spans="1:12" ht="17.25" x14ac:dyDescent="0.3">
      <c r="B1" s="893" t="s">
        <v>1188</v>
      </c>
    </row>
    <row r="2" spans="1:12" x14ac:dyDescent="0.25">
      <c r="B2" s="1120"/>
      <c r="C2" s="1120"/>
      <c r="D2" s="1120"/>
      <c r="E2" s="1120"/>
      <c r="F2" s="1148"/>
      <c r="G2" s="1148"/>
      <c r="H2" s="1148"/>
      <c r="I2" s="1148"/>
      <c r="J2" s="1148"/>
      <c r="K2" s="1148"/>
      <c r="L2" s="1148"/>
    </row>
    <row r="3" spans="1:12" ht="15.75" thickBot="1" x14ac:dyDescent="0.3">
      <c r="C3" s="389" t="s">
        <v>1293</v>
      </c>
      <c r="D3" s="389" t="s">
        <v>7</v>
      </c>
      <c r="E3" s="389" t="s">
        <v>8</v>
      </c>
      <c r="F3" s="389" t="s">
        <v>43</v>
      </c>
      <c r="G3" s="389" t="s">
        <v>44</v>
      </c>
      <c r="H3" s="389" t="s">
        <v>166</v>
      </c>
      <c r="I3" s="389" t="s">
        <v>167</v>
      </c>
      <c r="J3" s="389" t="s">
        <v>201</v>
      </c>
      <c r="K3" s="389" t="s">
        <v>448</v>
      </c>
      <c r="L3" s="389" t="s">
        <v>449</v>
      </c>
    </row>
    <row r="4" spans="1:12" ht="15" customHeight="1" x14ac:dyDescent="0.25">
      <c r="B4" s="1149"/>
      <c r="C4" s="1605" t="s">
        <v>1294</v>
      </c>
      <c r="D4" s="1606"/>
      <c r="E4" s="1607"/>
      <c r="F4" s="1608" t="s">
        <v>1295</v>
      </c>
      <c r="G4" s="1609"/>
      <c r="H4" s="1609"/>
      <c r="I4" s="1609"/>
      <c r="J4" s="1609"/>
      <c r="K4" s="1610"/>
      <c r="L4" s="684"/>
    </row>
    <row r="5" spans="1:12" ht="60" x14ac:dyDescent="0.25">
      <c r="C5" s="685" t="s">
        <v>1221</v>
      </c>
      <c r="D5" s="686" t="s">
        <v>1266</v>
      </c>
      <c r="E5" s="687" t="s">
        <v>1296</v>
      </c>
      <c r="F5" s="685" t="s">
        <v>1297</v>
      </c>
      <c r="G5" s="686" t="s">
        <v>1298</v>
      </c>
      <c r="H5" s="686" t="s">
        <v>1299</v>
      </c>
      <c r="I5" s="686" t="s">
        <v>1300</v>
      </c>
      <c r="J5" s="686" t="s">
        <v>1301</v>
      </c>
      <c r="K5" s="687" t="s">
        <v>1302</v>
      </c>
      <c r="L5" s="688" t="s">
        <v>1303</v>
      </c>
    </row>
    <row r="6" spans="1:12" x14ac:dyDescent="0.25">
      <c r="A6" s="1150">
        <v>1</v>
      </c>
      <c r="B6" s="390" t="s">
        <v>1304</v>
      </c>
      <c r="C6" s="894"/>
      <c r="D6" s="894"/>
      <c r="E6" s="894"/>
      <c r="F6" s="894"/>
      <c r="G6" s="894"/>
      <c r="H6" s="894"/>
      <c r="I6" s="894"/>
      <c r="J6" s="894"/>
      <c r="K6" s="894"/>
      <c r="L6" s="1151">
        <f>SUM(C6:K9)</f>
        <v>59</v>
      </c>
    </row>
    <row r="7" spans="1:12" x14ac:dyDescent="0.25">
      <c r="A7" s="1150">
        <v>2</v>
      </c>
      <c r="B7" s="391" t="s">
        <v>1305</v>
      </c>
      <c r="C7" s="1152">
        <v>12</v>
      </c>
      <c r="D7" s="1152">
        <v>8</v>
      </c>
      <c r="E7" s="1153"/>
      <c r="F7" s="895"/>
      <c r="G7" s="895"/>
      <c r="H7" s="895"/>
      <c r="I7" s="895"/>
      <c r="J7" s="895"/>
      <c r="K7" s="896"/>
      <c r="L7" s="897"/>
    </row>
    <row r="8" spans="1:12" x14ac:dyDescent="0.25">
      <c r="A8" s="1150">
        <v>3</v>
      </c>
      <c r="B8" s="392" t="s">
        <v>1306</v>
      </c>
      <c r="C8" s="895"/>
      <c r="D8" s="895"/>
      <c r="E8" s="895"/>
      <c r="F8" s="898">
        <v>8</v>
      </c>
      <c r="G8" s="898">
        <v>6</v>
      </c>
      <c r="H8" s="898">
        <v>1</v>
      </c>
      <c r="I8" s="898">
        <v>10</v>
      </c>
      <c r="J8" s="898">
        <v>6</v>
      </c>
      <c r="K8" s="899">
        <v>0</v>
      </c>
      <c r="L8" s="897"/>
    </row>
    <row r="9" spans="1:12" x14ac:dyDescent="0.25">
      <c r="A9" s="1150">
        <v>4</v>
      </c>
      <c r="B9" s="392" t="s">
        <v>1307</v>
      </c>
      <c r="C9" s="895"/>
      <c r="D9" s="895"/>
      <c r="E9" s="895"/>
      <c r="F9" s="898">
        <v>2</v>
      </c>
      <c r="G9" s="898">
        <v>1</v>
      </c>
      <c r="H9" s="898">
        <v>0</v>
      </c>
      <c r="I9" s="898">
        <v>0</v>
      </c>
      <c r="J9" s="898">
        <v>5</v>
      </c>
      <c r="K9" s="899">
        <v>0</v>
      </c>
      <c r="L9" s="897"/>
    </row>
    <row r="10" spans="1:12" x14ac:dyDescent="0.25">
      <c r="A10" s="1150">
        <v>5</v>
      </c>
      <c r="B10" s="390" t="s">
        <v>1308</v>
      </c>
      <c r="C10" s="1153">
        <v>6548000</v>
      </c>
      <c r="D10" s="1153">
        <v>119278297.553698</v>
      </c>
      <c r="E10" s="1153">
        <v>125826297.553698</v>
      </c>
      <c r="F10" s="1153">
        <v>40179783.450000003</v>
      </c>
      <c r="G10" s="1153">
        <v>26444230.849999998</v>
      </c>
      <c r="H10" s="1153">
        <v>3014196</v>
      </c>
      <c r="I10" s="1153">
        <v>37975972.299999997</v>
      </c>
      <c r="J10" s="1153">
        <v>37830901.722221248</v>
      </c>
      <c r="K10" s="1154">
        <v>0</v>
      </c>
      <c r="L10" s="897"/>
    </row>
    <row r="11" spans="1:12" x14ac:dyDescent="0.25">
      <c r="A11" s="1150">
        <v>6</v>
      </c>
      <c r="B11" s="391" t="s">
        <v>1309</v>
      </c>
      <c r="C11" s="1155">
        <v>0</v>
      </c>
      <c r="D11" s="1156">
        <v>24007219.553697996</v>
      </c>
      <c r="E11" s="1157">
        <v>24007219.553697996</v>
      </c>
      <c r="F11" s="1158">
        <v>13603500</v>
      </c>
      <c r="G11" s="1158">
        <v>5870000</v>
      </c>
      <c r="H11" s="1158">
        <v>650000</v>
      </c>
      <c r="I11" s="1158">
        <v>9426000</v>
      </c>
      <c r="J11" s="1158">
        <v>9286873.3222212493</v>
      </c>
      <c r="K11" s="1159">
        <v>0</v>
      </c>
      <c r="L11" s="897"/>
    </row>
    <row r="12" spans="1:12" x14ac:dyDescent="0.25">
      <c r="A12" s="1150">
        <v>7</v>
      </c>
      <c r="B12" s="392" t="s">
        <v>1310</v>
      </c>
      <c r="C12" s="1160">
        <v>6548000</v>
      </c>
      <c r="D12" s="1160">
        <v>95271078</v>
      </c>
      <c r="E12" s="1157">
        <v>101819078</v>
      </c>
      <c r="F12" s="1160">
        <v>26576283.449999999</v>
      </c>
      <c r="G12" s="1160">
        <v>20574230.849999998</v>
      </c>
      <c r="H12" s="1160">
        <v>2364196</v>
      </c>
      <c r="I12" s="1160">
        <v>28549972.299999997</v>
      </c>
      <c r="J12" s="1160">
        <v>28544028.399999999</v>
      </c>
      <c r="K12" s="1159">
        <v>0</v>
      </c>
      <c r="L12" s="897"/>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5" x14ac:dyDescent="0.25"/>
  <sheetData>
    <row r="2" spans="2:12" x14ac:dyDescent="0.25">
      <c r="B2" t="s">
        <v>1823</v>
      </c>
    </row>
    <row r="3" spans="2:12" x14ac:dyDescent="0.25">
      <c r="B3" t="s">
        <v>1824</v>
      </c>
    </row>
    <row r="5" spans="2:12" x14ac:dyDescent="0.25">
      <c r="B5" s="1178" t="s">
        <v>1311</v>
      </c>
      <c r="C5" s="1179"/>
      <c r="D5" s="1179"/>
      <c r="E5" s="1179"/>
      <c r="F5" s="1179"/>
      <c r="G5" s="1179"/>
      <c r="H5" s="1179"/>
      <c r="I5" s="1179"/>
      <c r="J5" s="1179"/>
      <c r="K5" s="1179"/>
      <c r="L5" s="1180"/>
    </row>
    <row r="6" spans="2:12" x14ac:dyDescent="0.25">
      <c r="B6" s="1181" t="s">
        <v>1312</v>
      </c>
      <c r="C6" s="1177"/>
      <c r="D6" s="1177"/>
      <c r="E6" s="1177"/>
      <c r="F6" s="1177"/>
      <c r="G6" s="1177"/>
      <c r="H6" s="1177"/>
      <c r="I6" s="1177"/>
      <c r="J6" s="1177"/>
      <c r="K6" s="1177"/>
      <c r="L6" s="1182"/>
    </row>
    <row r="7" spans="2:12" ht="22.5" customHeight="1" x14ac:dyDescent="0.25">
      <c r="B7" s="1181" t="s">
        <v>1313</v>
      </c>
      <c r="C7" s="1177"/>
      <c r="D7" s="1177"/>
      <c r="E7" s="1177"/>
      <c r="F7" s="1177"/>
      <c r="G7" s="1177"/>
      <c r="H7" s="1177"/>
      <c r="I7" s="1177"/>
      <c r="J7" s="1177"/>
      <c r="K7" s="1177"/>
      <c r="L7" s="1182"/>
    </row>
    <row r="8" spans="2:12" x14ac:dyDescent="0.25">
      <c r="B8" s="1183" t="s">
        <v>1314</v>
      </c>
      <c r="C8" s="1184"/>
      <c r="D8" s="1184"/>
      <c r="E8" s="1184"/>
      <c r="F8" s="1184"/>
      <c r="G8" s="1184"/>
      <c r="H8" s="1184"/>
      <c r="I8" s="1184"/>
      <c r="J8" s="1184"/>
      <c r="K8" s="1184"/>
      <c r="L8" s="1185"/>
    </row>
    <row r="9" spans="2:12" ht="22.5" customHeight="1" x14ac:dyDescent="0.25"/>
    <row r="10" spans="2:12" ht="22.5" customHeight="1" x14ac:dyDescent="0.25">
      <c r="B10" s="1176"/>
      <c r="C10" s="1176"/>
      <c r="D10" s="1176"/>
      <c r="E10" s="1176"/>
      <c r="F10" s="1176"/>
      <c r="G10" s="1176"/>
      <c r="H10" s="1176"/>
      <c r="I10" s="1176"/>
      <c r="J10" s="1176"/>
      <c r="K10" s="1176"/>
      <c r="L10" s="1176"/>
    </row>
    <row r="11" spans="2:12" ht="22.5" customHeight="1" x14ac:dyDescent="0.25">
      <c r="B11" s="1177"/>
      <c r="C11" s="1177"/>
      <c r="D11" s="1177"/>
      <c r="E11" s="1177"/>
      <c r="F11" s="1177"/>
      <c r="G11" s="1177"/>
      <c r="H11" s="1177"/>
      <c r="I11" s="1177"/>
      <c r="J11" s="1177"/>
      <c r="K11" s="1177"/>
      <c r="L11" s="1177"/>
    </row>
    <row r="12" spans="2:12" ht="22.5" customHeight="1" x14ac:dyDescent="0.25">
      <c r="B12" s="1176"/>
      <c r="C12" s="1176"/>
      <c r="D12" s="1176"/>
      <c r="E12" s="1176"/>
      <c r="F12" s="1176"/>
      <c r="G12" s="1176"/>
      <c r="H12" s="1176"/>
      <c r="I12" s="1176"/>
      <c r="J12" s="1176"/>
      <c r="K12" s="1176"/>
      <c r="L12" s="1176"/>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rgb="FF92D050"/>
  </sheetPr>
  <dimension ref="A1:J15"/>
  <sheetViews>
    <sheetView showGridLines="0" view="pageLayout" topLeftCell="B3" zoomScaleNormal="100" workbookViewId="0">
      <selection activeCell="H17" sqref="H17"/>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393"/>
      <c r="B1" s="394" t="s">
        <v>1311</v>
      </c>
      <c r="C1" s="395"/>
      <c r="D1" s="6"/>
      <c r="E1" s="6"/>
      <c r="F1" s="6"/>
      <c r="G1" s="6"/>
      <c r="H1" s="6"/>
      <c r="I1" s="6"/>
      <c r="J1" s="6"/>
    </row>
    <row r="2" spans="1:10" ht="15.75" x14ac:dyDescent="0.25">
      <c r="A2" s="393"/>
      <c r="B2" s="396"/>
      <c r="C2" s="397"/>
      <c r="D2" s="397"/>
      <c r="E2" s="397"/>
      <c r="F2" s="397"/>
      <c r="G2" s="397"/>
      <c r="H2" s="397"/>
      <c r="I2" s="397"/>
      <c r="J2" s="393"/>
    </row>
    <row r="3" spans="1:10" ht="15.75" x14ac:dyDescent="0.25">
      <c r="A3" s="393"/>
      <c r="B3" s="396"/>
      <c r="C3" s="397"/>
      <c r="D3" s="397"/>
      <c r="E3" s="397"/>
      <c r="F3" s="397"/>
      <c r="G3" s="397"/>
      <c r="H3" s="397"/>
      <c r="I3" s="397"/>
      <c r="J3" s="393"/>
    </row>
    <row r="4" spans="1:10" x14ac:dyDescent="0.25">
      <c r="A4" s="393"/>
      <c r="B4" s="398"/>
      <c r="C4" s="1611" t="s">
        <v>1315</v>
      </c>
      <c r="D4" s="1612"/>
      <c r="E4" s="1613" t="s">
        <v>1316</v>
      </c>
      <c r="F4" s="1614"/>
      <c r="G4" s="1611" t="s">
        <v>1317</v>
      </c>
      <c r="H4" s="1612"/>
      <c r="I4" s="1613" t="s">
        <v>1318</v>
      </c>
      <c r="J4" s="1614"/>
    </row>
    <row r="5" spans="1:10" ht="45" x14ac:dyDescent="0.25">
      <c r="A5" s="393"/>
      <c r="B5" s="399"/>
      <c r="C5" s="400"/>
      <c r="D5" s="401" t="s">
        <v>1319</v>
      </c>
      <c r="E5" s="400"/>
      <c r="F5" s="401" t="s">
        <v>1319</v>
      </c>
      <c r="G5" s="400"/>
      <c r="H5" s="401" t="s">
        <v>1320</v>
      </c>
      <c r="I5" s="402"/>
      <c r="J5" s="401" t="s">
        <v>1320</v>
      </c>
    </row>
    <row r="6" spans="1:10" x14ac:dyDescent="0.25">
      <c r="A6" s="403"/>
      <c r="B6" s="404"/>
      <c r="C6" s="13" t="s">
        <v>468</v>
      </c>
      <c r="D6" s="13" t="s">
        <v>757</v>
      </c>
      <c r="E6" s="13" t="s">
        <v>759</v>
      </c>
      <c r="F6" s="13" t="s">
        <v>761</v>
      </c>
      <c r="G6" s="13" t="s">
        <v>763</v>
      </c>
      <c r="H6" s="13" t="s">
        <v>767</v>
      </c>
      <c r="I6" s="13" t="s">
        <v>769</v>
      </c>
      <c r="J6" s="13" t="s">
        <v>771</v>
      </c>
    </row>
    <row r="7" spans="1:10" x14ac:dyDescent="0.25">
      <c r="A7" s="405" t="s">
        <v>468</v>
      </c>
      <c r="B7" s="406" t="s">
        <v>1321</v>
      </c>
      <c r="C7" s="1092">
        <v>55593314.195078507</v>
      </c>
      <c r="D7" s="1092">
        <v>23177957.293938506</v>
      </c>
      <c r="E7" s="1094"/>
      <c r="F7" s="1094"/>
      <c r="G7" s="1092">
        <v>621423471.34946418</v>
      </c>
      <c r="H7" s="1092">
        <v>62523580.281501494</v>
      </c>
      <c r="I7" s="1095"/>
      <c r="J7" s="1094"/>
    </row>
    <row r="8" spans="1:10" x14ac:dyDescent="0.25">
      <c r="A8" s="13" t="s">
        <v>757</v>
      </c>
      <c r="B8" s="408" t="s">
        <v>1322</v>
      </c>
      <c r="C8" s="1092">
        <v>0</v>
      </c>
      <c r="D8" s="1092">
        <v>0</v>
      </c>
      <c r="E8" s="1092"/>
      <c r="F8" s="1092"/>
      <c r="G8" s="1092">
        <v>132349.31723000002</v>
      </c>
      <c r="H8" s="1092">
        <v>0</v>
      </c>
      <c r="I8" s="1096">
        <v>132349.31723000002</v>
      </c>
      <c r="J8" s="1092">
        <v>0</v>
      </c>
    </row>
    <row r="9" spans="1:10" x14ac:dyDescent="0.25">
      <c r="A9" s="13" t="s">
        <v>759</v>
      </c>
      <c r="B9" s="408" t="s">
        <v>770</v>
      </c>
      <c r="C9" s="1092">
        <v>23177957.293938506</v>
      </c>
      <c r="D9" s="1092">
        <v>23177957.293938506</v>
      </c>
      <c r="E9" s="1092">
        <v>22789781.557999998</v>
      </c>
      <c r="F9" s="1092">
        <v>22789781.557999998</v>
      </c>
      <c r="G9" s="1092">
        <v>70859338.513161495</v>
      </c>
      <c r="H9" s="1092">
        <v>62523580.281501494</v>
      </c>
      <c r="I9" s="1092">
        <v>71605346.783000007</v>
      </c>
      <c r="J9" s="1092">
        <v>63803303.011</v>
      </c>
    </row>
    <row r="10" spans="1:10" x14ac:dyDescent="0.25">
      <c r="A10" s="13" t="s">
        <v>761</v>
      </c>
      <c r="B10" s="409" t="s">
        <v>1323</v>
      </c>
      <c r="C10" s="1092">
        <v>0</v>
      </c>
      <c r="D10" s="1092">
        <v>0</v>
      </c>
      <c r="E10" s="1092">
        <v>0</v>
      </c>
      <c r="F10" s="1092">
        <v>0</v>
      </c>
      <c r="G10" s="1092">
        <v>0</v>
      </c>
      <c r="H10" s="1092">
        <v>0</v>
      </c>
      <c r="I10" s="1092">
        <v>0</v>
      </c>
      <c r="J10" s="1092">
        <v>0</v>
      </c>
    </row>
    <row r="11" spans="1:10" x14ac:dyDescent="0.25">
      <c r="A11" s="13" t="s">
        <v>763</v>
      </c>
      <c r="B11" s="410" t="s">
        <v>1324</v>
      </c>
      <c r="C11" s="1092">
        <v>2046519.1122600001</v>
      </c>
      <c r="D11" s="1092">
        <v>2046519.1122600001</v>
      </c>
      <c r="E11" s="1092">
        <v>2067869.6857449112</v>
      </c>
      <c r="F11" s="1092">
        <v>2067869.6857449112</v>
      </c>
      <c r="G11" s="1092">
        <v>0</v>
      </c>
      <c r="H11" s="1092">
        <v>0</v>
      </c>
      <c r="I11" s="1092">
        <v>0</v>
      </c>
      <c r="J11" s="1092">
        <v>0</v>
      </c>
    </row>
    <row r="12" spans="1:10" x14ac:dyDescent="0.25">
      <c r="A12" s="13" t="s">
        <v>765</v>
      </c>
      <c r="B12" s="409" t="s">
        <v>1325</v>
      </c>
      <c r="C12" s="1092">
        <v>23177957.293938506</v>
      </c>
      <c r="D12" s="1092">
        <v>23177957.293938506</v>
      </c>
      <c r="E12" s="1092">
        <v>22789781.557999998</v>
      </c>
      <c r="F12" s="1092">
        <v>22789781.557999998</v>
      </c>
      <c r="G12" s="1092">
        <v>62523580.281501494</v>
      </c>
      <c r="H12" s="1092">
        <v>62523580.281501494</v>
      </c>
      <c r="I12" s="1092">
        <v>63803303.011</v>
      </c>
      <c r="J12" s="1092">
        <v>63803303.011</v>
      </c>
    </row>
    <row r="13" spans="1:10" x14ac:dyDescent="0.25">
      <c r="A13" s="13" t="s">
        <v>767</v>
      </c>
      <c r="B13" s="409" t="s">
        <v>1326</v>
      </c>
      <c r="C13" s="1092">
        <v>0</v>
      </c>
      <c r="D13" s="1092">
        <v>0</v>
      </c>
      <c r="E13" s="1092">
        <v>0</v>
      </c>
      <c r="F13" s="1092">
        <v>0</v>
      </c>
      <c r="G13" s="1092">
        <v>3549881.9602699997</v>
      </c>
      <c r="H13" s="1092">
        <v>0</v>
      </c>
      <c r="I13" s="1092">
        <v>3437949.55</v>
      </c>
      <c r="J13" s="1092">
        <v>0</v>
      </c>
    </row>
    <row r="14" spans="1:10" x14ac:dyDescent="0.25">
      <c r="A14" s="13" t="s">
        <v>769</v>
      </c>
      <c r="B14" s="409" t="s">
        <v>1327</v>
      </c>
      <c r="C14" s="1092">
        <v>0</v>
      </c>
      <c r="D14" s="1092">
        <v>0</v>
      </c>
      <c r="E14" s="1092">
        <v>0</v>
      </c>
      <c r="F14" s="1092">
        <v>0</v>
      </c>
      <c r="G14" s="1092">
        <v>4785876.2713899994</v>
      </c>
      <c r="H14" s="1092">
        <v>0</v>
      </c>
      <c r="I14" s="1092">
        <v>4364094.2220000001</v>
      </c>
      <c r="J14" s="1092">
        <v>0</v>
      </c>
    </row>
    <row r="15" spans="1:10" x14ac:dyDescent="0.25">
      <c r="A15" s="13" t="s">
        <v>773</v>
      </c>
      <c r="B15" s="408" t="s">
        <v>1328</v>
      </c>
      <c r="C15" s="1092">
        <v>0</v>
      </c>
      <c r="D15" s="1092">
        <v>0</v>
      </c>
      <c r="E15" s="1097"/>
      <c r="F15" s="1097"/>
      <c r="G15" s="1092">
        <v>32786606.647192735</v>
      </c>
      <c r="H15" s="1092">
        <v>0</v>
      </c>
      <c r="I15" s="1098"/>
      <c r="J15" s="1097"/>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rgb="FF92D050"/>
  </sheetPr>
  <dimension ref="A1:AZ22"/>
  <sheetViews>
    <sheetView showGridLines="0" view="pageLayout" topLeftCell="A5" zoomScaleNormal="100" workbookViewId="0">
      <selection activeCell="D6" sqref="D6"/>
    </sheetView>
  </sheetViews>
  <sheetFormatPr defaultColWidth="8.85546875" defaultRowHeight="12.75" x14ac:dyDescent="0.25"/>
  <cols>
    <col min="1" max="1" width="5.7109375" style="403" customWidth="1"/>
    <col min="2" max="2" width="72" style="403" customWidth="1"/>
    <col min="3" max="4" width="17.7109375" style="403" customWidth="1"/>
    <col min="5" max="7" width="17.7109375" style="393" customWidth="1"/>
    <col min="8" max="8" width="19.28515625" style="393" customWidth="1"/>
    <col min="9" max="10" width="17.7109375" style="393" customWidth="1"/>
    <col min="11" max="11" width="13.7109375" style="393" customWidth="1"/>
    <col min="12" max="52" width="8.85546875" style="393"/>
    <col min="53" max="16384" width="8.85546875" style="403"/>
  </cols>
  <sheetData>
    <row r="1" spans="1:35" ht="18.75" x14ac:dyDescent="0.25">
      <c r="A1" s="411"/>
      <c r="B1" s="394" t="s">
        <v>1312</v>
      </c>
      <c r="C1" s="412"/>
      <c r="D1" s="412"/>
      <c r="E1" s="412"/>
      <c r="F1" s="412"/>
    </row>
    <row r="2" spans="1:35" ht="18.75" x14ac:dyDescent="0.25">
      <c r="A2" s="411"/>
      <c r="B2" s="413"/>
      <c r="C2" s="412"/>
      <c r="D2" s="412"/>
      <c r="E2" s="412"/>
      <c r="F2" s="412"/>
    </row>
    <row r="3" spans="1:35" s="396" customFormat="1" ht="15.75" x14ac:dyDescent="0.25">
      <c r="C3" s="397"/>
      <c r="D3" s="397"/>
      <c r="E3" s="397"/>
      <c r="F3" s="397"/>
      <c r="G3" s="393"/>
      <c r="H3" s="393"/>
      <c r="I3" s="393"/>
      <c r="J3" s="393"/>
      <c r="K3" s="393"/>
      <c r="L3" s="393"/>
      <c r="M3" s="393"/>
      <c r="N3" s="393"/>
      <c r="O3" s="393"/>
      <c r="P3" s="393"/>
      <c r="Q3" s="393"/>
      <c r="R3" s="393"/>
      <c r="S3" s="393"/>
      <c r="T3" s="393"/>
      <c r="U3" s="393"/>
      <c r="V3" s="393"/>
      <c r="W3" s="393"/>
      <c r="X3" s="393"/>
      <c r="Y3" s="393"/>
      <c r="Z3" s="393"/>
      <c r="AA3" s="393"/>
      <c r="AB3" s="393"/>
      <c r="AC3" s="393"/>
      <c r="AD3" s="393"/>
      <c r="AE3" s="393"/>
      <c r="AF3" s="393"/>
      <c r="AG3" s="393"/>
      <c r="AH3" s="393"/>
      <c r="AI3" s="393"/>
    </row>
    <row r="4" spans="1:35" ht="15" x14ac:dyDescent="0.25">
      <c r="A4" s="414"/>
      <c r="B4" s="415"/>
      <c r="C4" s="1611" t="s">
        <v>1329</v>
      </c>
      <c r="D4" s="1612"/>
      <c r="E4" s="1617" t="s">
        <v>1330</v>
      </c>
      <c r="F4" s="1618"/>
    </row>
    <row r="5" spans="1:35" ht="55.9" customHeight="1" x14ac:dyDescent="0.25">
      <c r="A5" s="414"/>
      <c r="B5" s="415"/>
      <c r="C5" s="1615"/>
      <c r="D5" s="1616"/>
      <c r="E5" s="1611" t="s">
        <v>1331</v>
      </c>
      <c r="F5" s="1612"/>
    </row>
    <row r="6" spans="1:35" ht="45" x14ac:dyDescent="0.25">
      <c r="A6" s="399"/>
      <c r="B6" s="416"/>
      <c r="C6" s="417"/>
      <c r="D6" s="401" t="s">
        <v>1319</v>
      </c>
      <c r="E6" s="418"/>
      <c r="F6" s="401" t="s">
        <v>1320</v>
      </c>
    </row>
    <row r="7" spans="1:35" ht="15" x14ac:dyDescent="0.25">
      <c r="A7" s="399"/>
      <c r="B7" s="416"/>
      <c r="C7" s="13" t="s">
        <v>468</v>
      </c>
      <c r="D7" s="13" t="s">
        <v>757</v>
      </c>
      <c r="E7" s="13" t="s">
        <v>759</v>
      </c>
      <c r="F7" s="13" t="s">
        <v>763</v>
      </c>
    </row>
    <row r="8" spans="1:35" ht="15" x14ac:dyDescent="0.25">
      <c r="A8" s="405" t="s">
        <v>774</v>
      </c>
      <c r="B8" s="419" t="s">
        <v>1332</v>
      </c>
      <c r="C8" s="1092">
        <v>16104885000</v>
      </c>
      <c r="D8" s="1092">
        <v>16104885000</v>
      </c>
      <c r="E8" s="1092">
        <v>126222965</v>
      </c>
      <c r="F8" s="1092">
        <v>126222965</v>
      </c>
    </row>
    <row r="9" spans="1:35" ht="15" x14ac:dyDescent="0.25">
      <c r="A9" s="13" t="s">
        <v>775</v>
      </c>
      <c r="B9" s="420" t="s">
        <v>1333</v>
      </c>
      <c r="C9" s="1092">
        <v>0</v>
      </c>
      <c r="D9" s="1092">
        <v>0</v>
      </c>
      <c r="E9" s="1092"/>
      <c r="F9" s="1092"/>
    </row>
    <row r="10" spans="1:35" ht="15" x14ac:dyDescent="0.25">
      <c r="A10" s="13" t="s">
        <v>776</v>
      </c>
      <c r="B10" s="420" t="s">
        <v>1322</v>
      </c>
      <c r="C10" s="1092">
        <v>0</v>
      </c>
      <c r="D10" s="1092">
        <v>0</v>
      </c>
      <c r="E10" s="1092"/>
      <c r="F10" s="1092"/>
    </row>
    <row r="11" spans="1:35" ht="15" x14ac:dyDescent="0.25">
      <c r="A11" s="13" t="s">
        <v>777</v>
      </c>
      <c r="B11" s="420" t="s">
        <v>770</v>
      </c>
      <c r="C11" s="1092">
        <v>0</v>
      </c>
      <c r="D11" s="1092">
        <v>0</v>
      </c>
      <c r="E11" s="1092"/>
      <c r="F11" s="1092"/>
    </row>
    <row r="12" spans="1:35" ht="15" x14ac:dyDescent="0.25">
      <c r="A12" s="13" t="s">
        <v>778</v>
      </c>
      <c r="B12" s="421" t="s">
        <v>1323</v>
      </c>
      <c r="C12" s="1092">
        <v>0</v>
      </c>
      <c r="D12" s="1092">
        <v>0</v>
      </c>
      <c r="E12" s="1092"/>
      <c r="F12" s="1092"/>
    </row>
    <row r="13" spans="1:35" ht="15" x14ac:dyDescent="0.25">
      <c r="A13" s="13" t="s">
        <v>779</v>
      </c>
      <c r="B13" s="422" t="s">
        <v>1324</v>
      </c>
      <c r="C13" s="1092">
        <v>0</v>
      </c>
      <c r="D13" s="1092">
        <v>0</v>
      </c>
      <c r="E13" s="1092"/>
      <c r="F13" s="1092"/>
    </row>
    <row r="14" spans="1:35" ht="15" x14ac:dyDescent="0.25">
      <c r="A14" s="13" t="s">
        <v>780</v>
      </c>
      <c r="B14" s="421" t="s">
        <v>1325</v>
      </c>
      <c r="C14" s="1092">
        <v>0</v>
      </c>
      <c r="D14" s="1092">
        <v>0</v>
      </c>
      <c r="E14" s="1092"/>
      <c r="F14" s="1092"/>
    </row>
    <row r="15" spans="1:35" ht="15" x14ac:dyDescent="0.25">
      <c r="A15" s="13" t="s">
        <v>781</v>
      </c>
      <c r="B15" s="421" t="s">
        <v>1326</v>
      </c>
      <c r="C15" s="1092">
        <v>0</v>
      </c>
      <c r="D15" s="1092">
        <v>0</v>
      </c>
      <c r="E15" s="1092"/>
      <c r="F15" s="1092"/>
    </row>
    <row r="16" spans="1:35" ht="15" x14ac:dyDescent="0.25">
      <c r="A16" s="13" t="s">
        <v>782</v>
      </c>
      <c r="B16" s="421" t="s">
        <v>1327</v>
      </c>
      <c r="C16" s="1092">
        <v>0</v>
      </c>
      <c r="D16" s="1092">
        <v>0</v>
      </c>
      <c r="E16" s="1092"/>
      <c r="F16" s="1092"/>
    </row>
    <row r="17" spans="1:6" ht="15" x14ac:dyDescent="0.25">
      <c r="A17" s="13" t="s">
        <v>783</v>
      </c>
      <c r="B17" s="420" t="s">
        <v>1334</v>
      </c>
      <c r="C17" s="1092">
        <v>16104885000</v>
      </c>
      <c r="D17" s="1092">
        <v>16104885000</v>
      </c>
      <c r="E17" s="1092">
        <v>126222965</v>
      </c>
      <c r="F17" s="1092">
        <v>126222965</v>
      </c>
    </row>
    <row r="18" spans="1:6" ht="15" x14ac:dyDescent="0.25">
      <c r="A18" s="13" t="s">
        <v>1335</v>
      </c>
      <c r="B18" s="420" t="s">
        <v>1336</v>
      </c>
      <c r="C18" s="1092">
        <v>0</v>
      </c>
      <c r="D18" s="1092">
        <v>0</v>
      </c>
      <c r="E18" s="1092"/>
      <c r="F18" s="1092"/>
    </row>
    <row r="19" spans="1:6" ht="30" x14ac:dyDescent="0.25">
      <c r="A19" s="405" t="s">
        <v>1337</v>
      </c>
      <c r="B19" s="419" t="s">
        <v>1338</v>
      </c>
      <c r="C19" s="1092"/>
      <c r="D19" s="1092"/>
      <c r="E19" s="1092"/>
      <c r="F19" s="1092"/>
    </row>
    <row r="20" spans="1:6" ht="15" x14ac:dyDescent="0.25">
      <c r="A20" s="405">
        <v>241</v>
      </c>
      <c r="B20" s="419" t="s">
        <v>1339</v>
      </c>
      <c r="C20" s="407"/>
      <c r="D20" s="407"/>
      <c r="E20" s="1092">
        <v>53567717.5</v>
      </c>
      <c r="F20" s="162"/>
    </row>
    <row r="21" spans="1:6" ht="30" x14ac:dyDescent="0.25">
      <c r="A21" s="423">
        <v>250</v>
      </c>
      <c r="B21" s="424" t="s">
        <v>1340</v>
      </c>
      <c r="C21" s="1092">
        <v>71698199.195078507</v>
      </c>
      <c r="D21" s="1092">
        <v>39282842.29393851</v>
      </c>
      <c r="E21" s="407"/>
      <c r="F21" s="407"/>
    </row>
    <row r="22" spans="1:6" x14ac:dyDescent="0.25">
      <c r="B22" s="425"/>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rgb="FF92D050"/>
  </sheetPr>
  <dimension ref="A1:AZ9"/>
  <sheetViews>
    <sheetView showGridLines="0" view="pageLayout" zoomScaleNormal="100" workbookViewId="0">
      <selection activeCell="E15" sqref="E15"/>
    </sheetView>
  </sheetViews>
  <sheetFormatPr defaultColWidth="8.85546875" defaultRowHeight="12.75" x14ac:dyDescent="0.25"/>
  <cols>
    <col min="1" max="1" width="5.7109375" style="403" customWidth="1"/>
    <col min="2" max="2" width="72" style="403" customWidth="1"/>
    <col min="3" max="4" width="17.7109375" style="403" customWidth="1"/>
    <col min="5" max="7" width="17.7109375" style="393" customWidth="1"/>
    <col min="8" max="8" width="19.28515625" style="393" customWidth="1"/>
    <col min="9" max="10" width="17.7109375" style="393" customWidth="1"/>
    <col min="11" max="11" width="13.7109375" style="393" customWidth="1"/>
    <col min="12" max="52" width="8.85546875" style="393"/>
    <col min="53" max="16384" width="8.85546875" style="403"/>
  </cols>
  <sheetData>
    <row r="1" spans="1:11" s="426" customFormat="1" ht="20.100000000000001" customHeight="1" x14ac:dyDescent="0.25">
      <c r="B1" s="413" t="s">
        <v>1313</v>
      </c>
      <c r="C1" s="395"/>
      <c r="D1" s="395"/>
      <c r="E1" s="395"/>
      <c r="F1" s="395"/>
      <c r="G1" s="395"/>
      <c r="H1" s="393"/>
      <c r="I1" s="393"/>
      <c r="J1" s="393"/>
      <c r="K1" s="393"/>
    </row>
    <row r="2" spans="1:11" s="426" customFormat="1" ht="20.100000000000001" customHeight="1" x14ac:dyDescent="0.25">
      <c r="B2" s="413"/>
      <c r="C2" s="395"/>
      <c r="D2" s="395"/>
      <c r="E2" s="395"/>
      <c r="F2" s="395"/>
      <c r="G2" s="395"/>
      <c r="H2" s="393"/>
      <c r="I2" s="393"/>
      <c r="J2" s="393"/>
      <c r="K2" s="393"/>
    </row>
    <row r="3" spans="1:11" ht="96" customHeight="1" x14ac:dyDescent="0.25">
      <c r="A3" s="427"/>
      <c r="B3" s="428"/>
      <c r="C3" s="429" t="s">
        <v>1341</v>
      </c>
      <c r="D3" s="430" t="s">
        <v>1342</v>
      </c>
      <c r="E3" s="431"/>
      <c r="F3" s="431"/>
    </row>
    <row r="4" spans="1:11" ht="15.75" x14ac:dyDescent="0.25">
      <c r="A4" s="427"/>
      <c r="B4" s="428"/>
      <c r="C4" s="13" t="s">
        <v>468</v>
      </c>
      <c r="D4" s="13" t="s">
        <v>757</v>
      </c>
      <c r="E4" s="432"/>
      <c r="F4" s="432"/>
    </row>
    <row r="5" spans="1:11" ht="15" customHeight="1" x14ac:dyDescent="0.25">
      <c r="A5" s="405" t="s">
        <v>468</v>
      </c>
      <c r="B5" s="424" t="s">
        <v>1343</v>
      </c>
      <c r="C5" s="1093">
        <v>28446991.543299995</v>
      </c>
      <c r="D5" s="1093">
        <v>55593314.195078507</v>
      </c>
      <c r="E5" s="412"/>
      <c r="F5" s="412"/>
    </row>
    <row r="6" spans="1:11" ht="17.25" customHeight="1" x14ac:dyDescent="0.25">
      <c r="A6" s="433"/>
      <c r="B6" s="434"/>
      <c r="C6" s="393"/>
      <c r="D6" s="393"/>
    </row>
    <row r="8" spans="1:11" ht="14.25" x14ac:dyDescent="0.25">
      <c r="A8" s="435"/>
      <c r="B8" s="436"/>
      <c r="C8" s="436"/>
      <c r="D8" s="436"/>
      <c r="E8" s="436"/>
      <c r="F8" s="436"/>
      <c r="G8" s="436"/>
    </row>
    <row r="9" spans="1:11" x14ac:dyDescent="0.25">
      <c r="B9" s="425"/>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dimension ref="A1:AZ15"/>
  <sheetViews>
    <sheetView showGridLines="0" view="pageLayout" zoomScaleNormal="100" workbookViewId="0"/>
  </sheetViews>
  <sheetFormatPr defaultColWidth="8.85546875" defaultRowHeight="12.75" x14ac:dyDescent="0.25"/>
  <cols>
    <col min="1" max="1" width="11.85546875" style="403" customWidth="1"/>
    <col min="2" max="2" width="78.28515625" style="403" customWidth="1"/>
    <col min="3" max="4" width="17.7109375" style="403" customWidth="1"/>
    <col min="5" max="7" width="17.7109375" style="393" customWidth="1"/>
    <col min="8" max="8" width="19.28515625" style="393" customWidth="1"/>
    <col min="9" max="10" width="17.7109375" style="393" customWidth="1"/>
    <col min="11" max="11" width="13.7109375" style="393" customWidth="1"/>
    <col min="12" max="52" width="8.85546875" style="393"/>
    <col min="53" max="16384" width="8.85546875" style="403"/>
  </cols>
  <sheetData>
    <row r="1" spans="1:6" s="393" customFormat="1" ht="18.75" x14ac:dyDescent="0.25">
      <c r="A1" s="413" t="s">
        <v>1314</v>
      </c>
      <c r="C1" s="393" t="s">
        <v>168</v>
      </c>
      <c r="D1" s="393" t="s">
        <v>1344</v>
      </c>
    </row>
    <row r="2" spans="1:6" ht="15" x14ac:dyDescent="0.25">
      <c r="A2" t="s">
        <v>1345</v>
      </c>
      <c r="B2" s="393"/>
      <c r="C2" s="393"/>
      <c r="D2" s="393"/>
    </row>
    <row r="3" spans="1:6" ht="15" x14ac:dyDescent="0.25">
      <c r="A3"/>
      <c r="B3" s="393"/>
      <c r="C3" s="393"/>
      <c r="D3" s="393"/>
    </row>
    <row r="4" spans="1:6" x14ac:dyDescent="0.25">
      <c r="A4" s="393"/>
      <c r="B4" s="393"/>
      <c r="C4" s="393"/>
      <c r="D4" s="393"/>
    </row>
    <row r="5" spans="1:6" ht="15" x14ac:dyDescent="0.25">
      <c r="A5" s="437" t="s">
        <v>122</v>
      </c>
      <c r="B5" s="438" t="s">
        <v>129</v>
      </c>
      <c r="C5" s="393"/>
      <c r="D5" s="393"/>
    </row>
    <row r="6" spans="1:6" ht="15" x14ac:dyDescent="0.25">
      <c r="A6" s="310" t="s">
        <v>116</v>
      </c>
      <c r="B6" s="19" t="s">
        <v>1346</v>
      </c>
      <c r="C6" s="393"/>
      <c r="D6" s="393"/>
    </row>
    <row r="7" spans="1:6" ht="52.5" customHeight="1" x14ac:dyDescent="0.25">
      <c r="A7" s="439" t="s">
        <v>119</v>
      </c>
      <c r="B7" s="440" t="s">
        <v>1347</v>
      </c>
      <c r="C7" s="441"/>
      <c r="D7" s="441"/>
      <c r="E7" s="441"/>
      <c r="F7" s="441"/>
    </row>
    <row r="8" spans="1:6" ht="17.25" customHeight="1" x14ac:dyDescent="0.25">
      <c r="A8" s="442"/>
      <c r="B8" s="312"/>
      <c r="C8" s="443"/>
      <c r="D8" s="443"/>
      <c r="E8" s="443"/>
      <c r="F8" s="443"/>
    </row>
    <row r="9" spans="1:6" ht="15" x14ac:dyDescent="0.25">
      <c r="A9" s="442"/>
      <c r="B9" s="443"/>
      <c r="C9" s="443"/>
      <c r="D9" s="443"/>
      <c r="E9" s="443"/>
      <c r="F9" s="443"/>
    </row>
    <row r="10" spans="1:6" ht="15" x14ac:dyDescent="0.25">
      <c r="A10" s="442"/>
      <c r="B10" s="443"/>
      <c r="C10" s="443"/>
      <c r="D10" s="443"/>
      <c r="E10" s="443"/>
      <c r="F10" s="443"/>
    </row>
    <row r="11" spans="1:6" ht="15" x14ac:dyDescent="0.25">
      <c r="A11" s="442"/>
      <c r="B11" s="443"/>
      <c r="C11" s="443"/>
      <c r="D11" s="443"/>
      <c r="E11" s="443"/>
      <c r="F11" s="443"/>
    </row>
    <row r="12" spans="1:6" ht="15" x14ac:dyDescent="0.25">
      <c r="A12" s="442"/>
      <c r="B12" s="444"/>
      <c r="C12" s="444"/>
      <c r="D12" s="444"/>
      <c r="E12" s="444"/>
      <c r="F12" s="444"/>
    </row>
    <row r="13" spans="1:6" ht="15" x14ac:dyDescent="0.25">
      <c r="A13" s="445"/>
      <c r="B13" s="444"/>
      <c r="C13" s="444"/>
      <c r="D13" s="444"/>
      <c r="E13" s="444"/>
      <c r="F13" s="444"/>
    </row>
    <row r="14" spans="1:6" ht="15" x14ac:dyDescent="0.25">
      <c r="A14" s="445"/>
      <c r="B14" s="444"/>
      <c r="C14" s="444"/>
      <c r="D14" s="444"/>
      <c r="E14" s="444"/>
      <c r="F14" s="444"/>
    </row>
    <row r="15" spans="1:6" x14ac:dyDescent="0.25">
      <c r="B15" s="425"/>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sheetPr>
  <dimension ref="A4:I5"/>
  <sheetViews>
    <sheetView showGridLines="0" view="pageLayout" zoomScaleNormal="100" workbookViewId="0"/>
  </sheetViews>
  <sheetFormatPr defaultRowHeight="15" x14ac:dyDescent="0.25"/>
  <sheetData>
    <row r="4" spans="1:9" x14ac:dyDescent="0.25">
      <c r="A4" s="932" t="s">
        <v>2038</v>
      </c>
      <c r="B4" s="931"/>
      <c r="C4" s="931"/>
      <c r="D4" s="931"/>
      <c r="E4" s="931"/>
      <c r="F4" s="931"/>
      <c r="G4" s="931"/>
      <c r="H4" s="931"/>
      <c r="I4" s="930"/>
    </row>
    <row r="5" spans="1:9" x14ac:dyDescent="0.25">
      <c r="A5" s="929" t="s">
        <v>2041</v>
      </c>
      <c r="B5" s="928"/>
      <c r="C5" s="928"/>
      <c r="D5" s="928"/>
      <c r="E5" s="928"/>
      <c r="F5" s="928"/>
      <c r="G5" s="928"/>
      <c r="H5" s="928"/>
      <c r="I5" s="927"/>
    </row>
  </sheetData>
  <hyperlinks>
    <hyperlink ref="A4" location="'EU IRRBBA'!A1" display="Tabulka EU IRRBBA – Kvalitativní informace o úrokových rizicích investičního portfolia" xr:uid="{00000000-0004-0000-6C00-000000000000}"/>
    <hyperlink ref="A5" location="'EU IRRBB1'!A1" display="Šablona EU IRRBB1 – Úroková rizika investičního portfolia" xr:uid="{00000000-0004-0000-6C00-000001000000}"/>
  </hyperlinks>
  <pageMargins left="0.7" right="0.7" top="0.75" bottom="0.75" header="0.3" footer="0.3"/>
  <pageSetup paperSize="9" orientation="portrait"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C11"/>
  <sheetViews>
    <sheetView showGridLines="0" view="pageLayout" zoomScaleNormal="100" workbookViewId="0">
      <selection activeCell="A4" sqref="A4"/>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54" t="s">
        <v>126</v>
      </c>
    </row>
    <row r="3" spans="1:3" x14ac:dyDescent="0.25">
      <c r="A3" t="s">
        <v>127</v>
      </c>
    </row>
    <row r="6" spans="1:3" x14ac:dyDescent="0.25">
      <c r="A6" s="55" t="s">
        <v>128</v>
      </c>
      <c r="B6" s="57" t="s">
        <v>122</v>
      </c>
      <c r="C6" s="56" t="s">
        <v>114</v>
      </c>
    </row>
    <row r="7" spans="1:3" ht="30" x14ac:dyDescent="0.25">
      <c r="A7" s="55" t="s">
        <v>149</v>
      </c>
      <c r="B7" s="55" t="s">
        <v>116</v>
      </c>
      <c r="C7" s="56" t="s">
        <v>150</v>
      </c>
    </row>
    <row r="8" spans="1:3" ht="30" x14ac:dyDescent="0.25">
      <c r="A8" s="55" t="s">
        <v>151</v>
      </c>
      <c r="B8" s="55" t="s">
        <v>119</v>
      </c>
      <c r="C8" s="56" t="s">
        <v>152</v>
      </c>
    </row>
    <row r="9" spans="1:3" ht="30" x14ac:dyDescent="0.25">
      <c r="A9" s="55" t="s">
        <v>153</v>
      </c>
      <c r="B9" s="55" t="s">
        <v>154</v>
      </c>
      <c r="C9" s="56" t="s">
        <v>155</v>
      </c>
    </row>
    <row r="10" spans="1:3" ht="30" x14ac:dyDescent="0.25">
      <c r="A10" s="55" t="s">
        <v>156</v>
      </c>
      <c r="B10" s="55" t="s">
        <v>139</v>
      </c>
      <c r="C10" s="56" t="s">
        <v>157</v>
      </c>
    </row>
    <row r="11" spans="1:3" ht="30" x14ac:dyDescent="0.25">
      <c r="A11" s="55" t="s">
        <v>158</v>
      </c>
      <c r="B11" s="55" t="s">
        <v>141</v>
      </c>
      <c r="C11" s="56" t="s">
        <v>159</v>
      </c>
    </row>
  </sheetData>
  <conditionalFormatting sqref="C7:C9">
    <cfRule type="cellIs" dxfId="12" priority="2" stopIfTrue="1" operator="lessThan">
      <formula>0</formula>
    </cfRule>
  </conditionalFormatting>
  <conditionalFormatting sqref="C10:C11">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rgb="FF92D050"/>
  </sheetPr>
  <dimension ref="A1:F17"/>
  <sheetViews>
    <sheetView showGridLines="0" view="pageBreakPreview" zoomScale="104" zoomScaleNormal="100" zoomScaleSheetLayoutView="104" workbookViewId="0">
      <selection activeCell="D9" sqref="D9"/>
    </sheetView>
  </sheetViews>
  <sheetFormatPr defaultRowHeight="15" x14ac:dyDescent="0.25"/>
  <cols>
    <col min="3" max="3" width="76.85546875" bestFit="1" customWidth="1"/>
    <col min="4" max="4" width="70.7109375" customWidth="1"/>
    <col min="5" max="5" width="27" bestFit="1" customWidth="1"/>
  </cols>
  <sheetData>
    <row r="1" spans="1:6" ht="18.75" x14ac:dyDescent="0.3">
      <c r="B1" s="54" t="s">
        <v>2049</v>
      </c>
    </row>
    <row r="2" spans="1:6" x14ac:dyDescent="0.25">
      <c r="B2" t="s">
        <v>2050</v>
      </c>
    </row>
    <row r="3" spans="1:6" x14ac:dyDescent="0.25">
      <c r="A3" s="42"/>
      <c r="B3" s="42"/>
      <c r="C3" s="42"/>
      <c r="D3" s="42"/>
      <c r="E3" s="42"/>
      <c r="F3" s="42"/>
    </row>
    <row r="4" spans="1:6" x14ac:dyDescent="0.25">
      <c r="A4" s="42"/>
      <c r="B4" s="37" t="s">
        <v>122</v>
      </c>
      <c r="C4" s="1619" t="s">
        <v>129</v>
      </c>
      <c r="D4" s="1619"/>
      <c r="E4" s="378" t="s">
        <v>128</v>
      </c>
      <c r="F4" s="42"/>
    </row>
    <row r="5" spans="1:6" ht="45" x14ac:dyDescent="0.25">
      <c r="A5" s="42"/>
      <c r="B5" s="926" t="s">
        <v>116</v>
      </c>
      <c r="C5" s="38" t="s">
        <v>2051</v>
      </c>
      <c r="D5" s="38" t="s">
        <v>2083</v>
      </c>
      <c r="E5" s="38" t="s">
        <v>2061</v>
      </c>
      <c r="F5" s="42"/>
    </row>
    <row r="6" spans="1:6" ht="30" x14ac:dyDescent="0.25">
      <c r="A6" s="42"/>
      <c r="B6" s="926" t="s">
        <v>119</v>
      </c>
      <c r="C6" s="926" t="s">
        <v>2052</v>
      </c>
      <c r="D6" s="38" t="s">
        <v>2084</v>
      </c>
      <c r="E6" s="38" t="s">
        <v>2062</v>
      </c>
      <c r="F6" s="42"/>
    </row>
    <row r="7" spans="1:6" ht="45" x14ac:dyDescent="0.25">
      <c r="A7" s="42"/>
      <c r="B7" s="926" t="s">
        <v>154</v>
      </c>
      <c r="C7" s="38" t="s">
        <v>2053</v>
      </c>
      <c r="D7" s="38" t="s">
        <v>2085</v>
      </c>
      <c r="E7" s="38" t="s">
        <v>2063</v>
      </c>
      <c r="F7" s="42"/>
    </row>
    <row r="8" spans="1:6" ht="45" x14ac:dyDescent="0.25">
      <c r="A8" s="42"/>
      <c r="B8" s="147" t="s">
        <v>139</v>
      </c>
      <c r="C8" s="38" t="s">
        <v>2054</v>
      </c>
      <c r="D8" s="38" t="s">
        <v>2086</v>
      </c>
      <c r="E8" s="38" t="s">
        <v>2064</v>
      </c>
      <c r="F8" s="42"/>
    </row>
    <row r="9" spans="1:6" ht="60" x14ac:dyDescent="0.25">
      <c r="A9" s="42"/>
      <c r="B9" s="147" t="s">
        <v>2047</v>
      </c>
      <c r="C9" s="47" t="s">
        <v>2055</v>
      </c>
      <c r="D9" s="38" t="s">
        <v>2087</v>
      </c>
      <c r="E9" s="38" t="s">
        <v>2065</v>
      </c>
      <c r="F9" s="42"/>
    </row>
    <row r="10" spans="1:6" ht="45" x14ac:dyDescent="0.25">
      <c r="A10" s="42"/>
      <c r="B10" s="147" t="s">
        <v>144</v>
      </c>
      <c r="C10" s="38" t="s">
        <v>2056</v>
      </c>
      <c r="D10" s="38" t="s">
        <v>2088</v>
      </c>
      <c r="E10" s="38" t="s">
        <v>2066</v>
      </c>
      <c r="F10" s="42"/>
    </row>
    <row r="11" spans="1:6" ht="75" x14ac:dyDescent="0.25">
      <c r="A11" s="42"/>
      <c r="B11" s="147" t="s">
        <v>147</v>
      </c>
      <c r="C11" s="47" t="s">
        <v>2057</v>
      </c>
      <c r="D11" s="38" t="s">
        <v>2089</v>
      </c>
      <c r="E11" s="38" t="s">
        <v>2067</v>
      </c>
      <c r="F11" s="42"/>
    </row>
    <row r="12" spans="1:6" ht="45" x14ac:dyDescent="0.25">
      <c r="A12" s="42"/>
      <c r="B12" s="147" t="s">
        <v>255</v>
      </c>
      <c r="C12" s="38" t="s">
        <v>2058</v>
      </c>
      <c r="D12" s="38" t="s">
        <v>2090</v>
      </c>
      <c r="E12" s="38" t="s">
        <v>2068</v>
      </c>
      <c r="F12" s="42"/>
    </row>
    <row r="13" spans="1:6" ht="30" customHeight="1" x14ac:dyDescent="0.25">
      <c r="A13" s="42"/>
      <c r="B13" s="147" t="s">
        <v>304</v>
      </c>
      <c r="C13" s="38" t="s">
        <v>2059</v>
      </c>
      <c r="D13" s="926"/>
      <c r="E13" s="38"/>
      <c r="F13" s="42"/>
    </row>
    <row r="14" spans="1:6" ht="30" x14ac:dyDescent="0.25">
      <c r="A14" s="42"/>
      <c r="B14" s="147" t="s">
        <v>2048</v>
      </c>
      <c r="C14" s="38" t="s">
        <v>2060</v>
      </c>
      <c r="D14" s="38" t="s">
        <v>2258</v>
      </c>
      <c r="E14" s="38" t="s">
        <v>2069</v>
      </c>
      <c r="F14" s="42"/>
    </row>
    <row r="15" spans="1:6" x14ac:dyDescent="0.25">
      <c r="A15" s="42"/>
      <c r="B15" s="42"/>
      <c r="C15" s="42"/>
      <c r="D15" s="42"/>
      <c r="E15" s="42"/>
      <c r="F15" s="42"/>
    </row>
    <row r="16" spans="1:6" x14ac:dyDescent="0.25">
      <c r="A16" s="42"/>
      <c r="B16" s="42"/>
      <c r="C16" s="42"/>
      <c r="D16" s="42"/>
      <c r="E16" s="42"/>
      <c r="F16" s="42"/>
    </row>
    <row r="17" spans="1:6" x14ac:dyDescent="0.25">
      <c r="A17" s="42"/>
      <c r="B17" s="42"/>
      <c r="C17" s="42"/>
      <c r="D17" s="42"/>
      <c r="E17" s="42"/>
      <c r="F17" s="42"/>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tabColor rgb="FF92D050"/>
  </sheetPr>
  <dimension ref="A1:L19"/>
  <sheetViews>
    <sheetView showGridLines="0" view="pageBreakPreview" topLeftCell="A7" zoomScale="80" zoomScaleNormal="80" zoomScaleSheetLayoutView="80" zoomScalePageLayoutView="64" workbookViewId="0">
      <selection activeCell="E13" sqref="E13:I15"/>
    </sheetView>
  </sheetViews>
  <sheetFormatPr defaultColWidth="9.140625" defaultRowHeight="15" x14ac:dyDescent="0.25"/>
  <cols>
    <col min="1" max="1" width="4.85546875" style="2" customWidth="1"/>
    <col min="2" max="2" width="43.85546875" style="2" customWidth="1"/>
    <col min="3" max="5" width="22.140625" style="2" customWidth="1"/>
    <col min="6" max="8" width="22.140625" style="2" hidden="1" customWidth="1"/>
    <col min="9" max="9" width="22.140625" style="2" customWidth="1"/>
    <col min="10" max="10" width="9.140625" style="2"/>
    <col min="11" max="11" width="13.140625" style="351" customWidth="1"/>
    <col min="12" max="12" width="52.42578125" style="2" customWidth="1"/>
    <col min="13" max="16384" width="9.140625" style="2"/>
  </cols>
  <sheetData>
    <row r="1" spans="1:12" hidden="1" x14ac:dyDescent="0.25"/>
    <row r="2" spans="1:12" hidden="1" x14ac:dyDescent="0.25">
      <c r="L2" s="357"/>
    </row>
    <row r="3" spans="1:12" ht="31.5" hidden="1" customHeight="1" x14ac:dyDescent="0.25">
      <c r="A3" s="1506" t="s">
        <v>1157</v>
      </c>
      <c r="B3" s="1569" t="s">
        <v>1158</v>
      </c>
      <c r="C3" s="1570"/>
      <c r="D3" s="1570"/>
      <c r="E3" s="1570"/>
      <c r="F3" s="1570"/>
      <c r="G3" s="1570"/>
      <c r="H3" s="1570"/>
      <c r="I3" s="1570"/>
      <c r="J3" s="1571"/>
      <c r="L3" s="358"/>
    </row>
    <row r="4" spans="1:12" ht="32.25" hidden="1" customHeight="1" x14ac:dyDescent="0.25">
      <c r="A4" s="1568"/>
      <c r="B4" s="1572" t="s">
        <v>1159</v>
      </c>
      <c r="C4" s="1573"/>
      <c r="D4" s="1573"/>
      <c r="E4" s="1573"/>
      <c r="F4" s="1573"/>
      <c r="G4" s="1573"/>
      <c r="H4" s="1573"/>
      <c r="I4" s="1573"/>
      <c r="J4" s="1574"/>
    </row>
    <row r="5" spans="1:12" ht="25.5" hidden="1" customHeight="1" x14ac:dyDescent="0.25">
      <c r="A5" s="1507"/>
      <c r="B5" s="1569" t="s">
        <v>1160</v>
      </c>
      <c r="C5" s="1570"/>
      <c r="D5" s="1570"/>
      <c r="E5" s="1570"/>
      <c r="F5" s="1570"/>
      <c r="G5" s="1570"/>
      <c r="H5" s="1570"/>
      <c r="I5" s="1570"/>
      <c r="J5" s="1571"/>
    </row>
    <row r="6" spans="1:12" hidden="1" x14ac:dyDescent="0.25">
      <c r="A6" s="350"/>
      <c r="B6" s="292"/>
      <c r="C6" s="292"/>
      <c r="D6" s="292"/>
      <c r="E6" s="292"/>
      <c r="F6" s="292"/>
      <c r="G6" s="292"/>
      <c r="H6" s="292"/>
      <c r="I6" s="292"/>
      <c r="J6" s="292"/>
    </row>
    <row r="7" spans="1:12" s="360" customFormat="1" ht="18.75" x14ac:dyDescent="0.25">
      <c r="A7" s="359" t="s">
        <v>2070</v>
      </c>
      <c r="C7" s="361"/>
    </row>
    <row r="8" spans="1:12" s="360" customFormat="1" x14ac:dyDescent="0.25"/>
    <row r="9" spans="1:12" s="360" customFormat="1" x14ac:dyDescent="0.25">
      <c r="A9"/>
    </row>
    <row r="10" spans="1:12" s="360" customFormat="1" x14ac:dyDescent="0.25">
      <c r="A10"/>
    </row>
    <row r="11" spans="1:12" ht="13.5" customHeight="1" x14ac:dyDescent="0.25">
      <c r="A11" s="1620" t="s">
        <v>2071</v>
      </c>
      <c r="B11" s="1621"/>
      <c r="C11" s="362" t="s">
        <v>6</v>
      </c>
      <c r="D11" s="362" t="s">
        <v>7</v>
      </c>
      <c r="E11" s="362" t="s">
        <v>8</v>
      </c>
      <c r="F11" s="362" t="s">
        <v>759</v>
      </c>
      <c r="G11" s="362" t="s">
        <v>761</v>
      </c>
      <c r="H11" s="362"/>
      <c r="I11" s="362" t="s">
        <v>43</v>
      </c>
    </row>
    <row r="12" spans="1:12" ht="62.1" customHeight="1" x14ac:dyDescent="0.25">
      <c r="A12" s="1622"/>
      <c r="B12" s="1623"/>
      <c r="C12" s="1626" t="s">
        <v>2072</v>
      </c>
      <c r="D12" s="1627"/>
      <c r="E12" s="1626" t="s">
        <v>2079</v>
      </c>
      <c r="F12" s="1628"/>
      <c r="G12" s="1628"/>
      <c r="H12" s="1628"/>
      <c r="I12" s="1627"/>
    </row>
    <row r="13" spans="1:12" x14ac:dyDescent="0.25">
      <c r="A13" s="1624"/>
      <c r="B13" s="1625"/>
      <c r="C13" s="946">
        <v>45291</v>
      </c>
      <c r="D13" s="946">
        <v>45107</v>
      </c>
      <c r="E13" s="946">
        <v>45291</v>
      </c>
      <c r="F13" s="946">
        <v>44926</v>
      </c>
      <c r="G13" s="947"/>
      <c r="H13" s="947"/>
      <c r="I13" s="946">
        <v>45107</v>
      </c>
    </row>
    <row r="14" spans="1:12" ht="38.25" customHeight="1" x14ac:dyDescent="0.25">
      <c r="A14" s="923">
        <v>1</v>
      </c>
      <c r="B14" s="366" t="s">
        <v>2073</v>
      </c>
      <c r="C14" s="948">
        <v>-4782527378</v>
      </c>
      <c r="D14" s="948">
        <v>-4417248988</v>
      </c>
      <c r="E14" s="951">
        <v>-729634750</v>
      </c>
      <c r="F14" s="948"/>
      <c r="G14" s="948"/>
      <c r="H14" s="948"/>
      <c r="I14" s="948">
        <v>-1850940000</v>
      </c>
    </row>
    <row r="15" spans="1:12" ht="29.45" customHeight="1" x14ac:dyDescent="0.25">
      <c r="A15" s="923">
        <v>2</v>
      </c>
      <c r="B15" s="367" t="s">
        <v>2074</v>
      </c>
      <c r="C15" s="948">
        <v>2215682848</v>
      </c>
      <c r="D15" s="948">
        <v>2049283374</v>
      </c>
      <c r="E15" s="951">
        <v>-2636179500</v>
      </c>
      <c r="F15" s="948"/>
      <c r="G15" s="948"/>
      <c r="H15" s="948"/>
      <c r="I15" s="948">
        <v>-4105290000</v>
      </c>
    </row>
    <row r="16" spans="1:12" ht="38.25" customHeight="1" x14ac:dyDescent="0.25">
      <c r="A16" s="368">
        <v>3</v>
      </c>
      <c r="B16" s="366" t="s">
        <v>2075</v>
      </c>
      <c r="C16" s="948">
        <v>50826637</v>
      </c>
      <c r="D16" s="948">
        <v>-56991799</v>
      </c>
      <c r="E16" s="370"/>
      <c r="F16" s="947"/>
      <c r="G16" s="947"/>
      <c r="H16" s="947"/>
      <c r="I16" s="370"/>
    </row>
    <row r="17" spans="1:9" ht="38.25" customHeight="1" x14ac:dyDescent="0.25">
      <c r="A17" s="368">
        <v>4</v>
      </c>
      <c r="B17" s="366" t="s">
        <v>2076</v>
      </c>
      <c r="C17" s="948">
        <v>-854798218</v>
      </c>
      <c r="D17" s="948">
        <v>-652804494</v>
      </c>
      <c r="E17" s="370"/>
      <c r="F17" s="949"/>
      <c r="G17" s="950"/>
      <c r="H17" s="950"/>
      <c r="I17" s="370"/>
    </row>
    <row r="18" spans="1:9" ht="38.25" customHeight="1" x14ac:dyDescent="0.25">
      <c r="A18" s="368">
        <v>5</v>
      </c>
      <c r="B18" s="366" t="s">
        <v>2077</v>
      </c>
      <c r="C18" s="948">
        <v>-2193796973</v>
      </c>
      <c r="D18" s="948">
        <v>-1907106312</v>
      </c>
      <c r="E18" s="370"/>
      <c r="F18" s="949"/>
      <c r="G18" s="950"/>
      <c r="H18" s="950"/>
      <c r="I18" s="370"/>
    </row>
    <row r="19" spans="1:9" ht="38.25" customHeight="1" x14ac:dyDescent="0.25">
      <c r="A19" s="371">
        <v>6</v>
      </c>
      <c r="B19" s="366" t="s">
        <v>2078</v>
      </c>
      <c r="C19" s="948">
        <v>1078678725</v>
      </c>
      <c r="D19" s="948">
        <v>917665692</v>
      </c>
      <c r="E19" s="370"/>
      <c r="F19" s="950"/>
      <c r="G19" s="950"/>
      <c r="H19" s="950"/>
      <c r="I19" s="370"/>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tabColor rgb="FF0070C0"/>
    <pageSetUpPr fitToPage="1"/>
  </sheetPr>
  <dimension ref="B2:V24"/>
  <sheetViews>
    <sheetView showGridLines="0" workbookViewId="0">
      <selection activeCell="B17" sqref="B17:V17"/>
    </sheetView>
  </sheetViews>
  <sheetFormatPr defaultRowHeight="15" x14ac:dyDescent="0.25"/>
  <sheetData>
    <row r="2" spans="2:22" ht="61.5" customHeight="1" x14ac:dyDescent="0.25">
      <c r="B2" s="1635" t="s">
        <v>1870</v>
      </c>
      <c r="C2" s="1636"/>
      <c r="D2" s="1636"/>
      <c r="E2" s="1636"/>
      <c r="F2" s="1636"/>
      <c r="G2" s="1636"/>
      <c r="H2" s="1636"/>
      <c r="I2" s="1636"/>
      <c r="J2" s="1636"/>
      <c r="K2" s="1636"/>
      <c r="L2" s="1636"/>
      <c r="M2" s="1636"/>
      <c r="N2" s="1636"/>
      <c r="O2" s="1636"/>
      <c r="P2" s="1636"/>
      <c r="Q2" s="1636"/>
      <c r="R2" s="1636"/>
      <c r="S2" s="1636"/>
      <c r="T2" s="1636"/>
      <c r="U2" s="1636"/>
    </row>
    <row r="3" spans="2:22" x14ac:dyDescent="0.25">
      <c r="B3" s="589"/>
      <c r="C3" s="589"/>
      <c r="D3" s="589"/>
      <c r="E3" s="589"/>
      <c r="F3" s="589"/>
      <c r="G3" s="589"/>
      <c r="H3" s="589"/>
      <c r="I3" s="589"/>
      <c r="J3" s="589"/>
      <c r="K3" s="589"/>
      <c r="L3" s="589"/>
      <c r="M3" s="589"/>
      <c r="N3" s="589"/>
      <c r="O3" s="589"/>
      <c r="P3" s="589"/>
      <c r="Q3" s="589"/>
      <c r="R3" s="589"/>
      <c r="S3" s="589"/>
      <c r="T3" s="589"/>
      <c r="U3" s="589"/>
    </row>
    <row r="4" spans="2:22" ht="30" customHeight="1" x14ac:dyDescent="0.25">
      <c r="B4" s="1636" t="s">
        <v>1861</v>
      </c>
      <c r="C4" s="1636"/>
      <c r="D4" s="1636"/>
      <c r="E4" s="1636"/>
      <c r="F4" s="1636"/>
      <c r="G4" s="1636"/>
      <c r="H4" s="1636"/>
      <c r="I4" s="1636"/>
      <c r="J4" s="1636"/>
      <c r="K4" s="1636"/>
      <c r="L4" s="1636"/>
      <c r="M4" s="1636"/>
      <c r="N4" s="1636"/>
      <c r="O4" s="1636"/>
      <c r="P4" s="1636"/>
      <c r="Q4" s="1636"/>
      <c r="R4" s="1636"/>
      <c r="S4" s="1636"/>
      <c r="T4" s="1636"/>
      <c r="U4" s="1636"/>
    </row>
    <row r="6" spans="2:22" ht="78.75" customHeight="1" x14ac:dyDescent="0.25">
      <c r="B6" s="1629" t="s">
        <v>1871</v>
      </c>
      <c r="C6" s="1630"/>
      <c r="D6" s="1630"/>
      <c r="E6" s="1630"/>
      <c r="F6" s="1630"/>
      <c r="G6" s="1630"/>
      <c r="H6" s="1630"/>
      <c r="I6" s="1630"/>
      <c r="J6" s="1630"/>
      <c r="K6" s="1630"/>
      <c r="L6" s="1630"/>
      <c r="M6" s="1631"/>
      <c r="N6" s="1631"/>
      <c r="O6" s="1631"/>
      <c r="P6" s="1631"/>
      <c r="Q6" s="1631"/>
      <c r="R6" s="1632"/>
    </row>
    <row r="7" spans="2:22" x14ac:dyDescent="0.25">
      <c r="B7" s="1177"/>
      <c r="C7" s="1177"/>
      <c r="D7" s="1177"/>
      <c r="E7" s="1177"/>
      <c r="F7" s="1177"/>
      <c r="G7" s="1177"/>
      <c r="H7" s="1177"/>
      <c r="I7" s="1177"/>
      <c r="J7" s="1177"/>
      <c r="K7" s="1177"/>
      <c r="L7" s="1177"/>
    </row>
    <row r="8" spans="2:22" ht="36.75" customHeight="1" x14ac:dyDescent="0.25">
      <c r="B8" s="1635" t="s">
        <v>1862</v>
      </c>
      <c r="C8" s="1636"/>
      <c r="D8" s="1636"/>
      <c r="E8" s="1636"/>
      <c r="F8" s="1636"/>
      <c r="G8" s="1636"/>
      <c r="H8" s="1636"/>
      <c r="I8" s="1636"/>
      <c r="J8" s="1636"/>
      <c r="K8" s="1636"/>
      <c r="L8" s="1636"/>
      <c r="M8" s="1636"/>
      <c r="N8" s="1636"/>
      <c r="O8" s="1636"/>
      <c r="P8" s="1636"/>
      <c r="Q8" s="1636"/>
      <c r="R8" s="1636"/>
      <c r="S8" s="1636"/>
      <c r="T8" s="1636"/>
      <c r="U8" s="1636"/>
      <c r="V8" s="589"/>
    </row>
    <row r="9" spans="2:22" x14ac:dyDescent="0.25">
      <c r="B9" s="1177"/>
      <c r="C9" s="1177"/>
      <c r="D9" s="1177"/>
      <c r="E9" s="1177"/>
      <c r="F9" s="1177"/>
      <c r="G9" s="1177"/>
      <c r="H9" s="1177"/>
      <c r="I9" s="1177"/>
      <c r="J9" s="1177"/>
      <c r="K9" s="1177"/>
      <c r="L9" s="1177"/>
      <c r="M9" s="589"/>
      <c r="N9" s="589"/>
      <c r="O9" s="589"/>
      <c r="P9" s="589"/>
      <c r="Q9" s="589"/>
      <c r="R9" s="589"/>
      <c r="S9" s="589"/>
      <c r="T9" s="589"/>
      <c r="U9" s="589"/>
      <c r="V9" s="589"/>
    </row>
    <row r="10" spans="2:22" ht="60.75" customHeight="1" x14ac:dyDescent="0.25">
      <c r="B10" s="1635" t="s">
        <v>1865</v>
      </c>
      <c r="C10" s="1636"/>
      <c r="D10" s="1636"/>
      <c r="E10" s="1636"/>
      <c r="F10" s="1636"/>
      <c r="G10" s="1636"/>
      <c r="H10" s="1636"/>
      <c r="I10" s="1636"/>
      <c r="J10" s="1636"/>
      <c r="K10" s="1636"/>
      <c r="L10" s="1636"/>
      <c r="M10" s="1636"/>
      <c r="N10" s="1636"/>
      <c r="O10" s="1636"/>
      <c r="P10" s="1636"/>
      <c r="Q10" s="1636"/>
      <c r="R10" s="1636"/>
      <c r="S10" s="1636"/>
      <c r="T10" s="1636"/>
      <c r="U10" s="1636"/>
      <c r="V10" s="1636"/>
    </row>
    <row r="11" spans="2:22" ht="22.5" customHeight="1" x14ac:dyDescent="0.25">
      <c r="B11" s="1176"/>
      <c r="C11" s="1176"/>
      <c r="D11" s="1176"/>
      <c r="E11" s="1176"/>
      <c r="F11" s="1176"/>
      <c r="G11" s="1176"/>
      <c r="H11" s="1176"/>
      <c r="I11" s="1176"/>
      <c r="J11" s="1176"/>
      <c r="K11" s="1176"/>
      <c r="L11" s="1176"/>
    </row>
    <row r="12" spans="2:22" ht="51.75" customHeight="1" x14ac:dyDescent="0.25">
      <c r="B12" s="1635" t="s">
        <v>1864</v>
      </c>
      <c r="C12" s="1636"/>
      <c r="D12" s="1636"/>
      <c r="E12" s="1636"/>
      <c r="F12" s="1636"/>
      <c r="G12" s="1636"/>
      <c r="H12" s="1636"/>
      <c r="I12" s="1636"/>
      <c r="J12" s="1636"/>
      <c r="K12" s="1636"/>
      <c r="L12" s="1636"/>
      <c r="M12" s="1268"/>
      <c r="N12" s="1268"/>
      <c r="O12" s="1268"/>
      <c r="P12" s="1268"/>
      <c r="Q12" s="1268"/>
      <c r="R12" s="1268"/>
      <c r="S12" s="1268"/>
      <c r="T12" s="1268"/>
      <c r="U12" s="1268"/>
      <c r="V12" s="1268"/>
    </row>
    <row r="13" spans="2:22" ht="16.5" customHeight="1" x14ac:dyDescent="0.25">
      <c r="B13" s="599"/>
      <c r="C13" s="600"/>
      <c r="D13" s="600"/>
      <c r="E13" s="600"/>
      <c r="F13" s="600"/>
      <c r="G13" s="600"/>
      <c r="H13" s="600"/>
      <c r="I13" s="600"/>
      <c r="J13" s="600"/>
      <c r="K13" s="600"/>
      <c r="L13" s="600"/>
      <c r="M13" s="588"/>
      <c r="N13" s="588"/>
      <c r="O13" s="588"/>
      <c r="P13" s="588"/>
      <c r="Q13" s="588"/>
      <c r="R13" s="588"/>
      <c r="S13" s="588"/>
      <c r="T13" s="588"/>
      <c r="U13" s="588"/>
      <c r="V13" s="588"/>
    </row>
    <row r="14" spans="2:22" ht="22.5" customHeight="1" x14ac:dyDescent="0.25">
      <c r="B14" s="1633" t="s">
        <v>1872</v>
      </c>
      <c r="C14" s="1634"/>
      <c r="D14" s="1634"/>
      <c r="E14" s="1634"/>
      <c r="F14" s="1634"/>
      <c r="G14" s="1634"/>
      <c r="H14" s="1634"/>
      <c r="I14" s="1634"/>
      <c r="J14" s="1634"/>
      <c r="K14" s="1634"/>
      <c r="L14" s="1634"/>
      <c r="M14" s="1268"/>
      <c r="N14" s="1268"/>
      <c r="O14" s="1268"/>
      <c r="P14" s="1268"/>
      <c r="Q14" s="1268"/>
      <c r="R14" s="1268"/>
      <c r="S14" s="1268"/>
      <c r="T14" s="1268"/>
      <c r="U14" s="1268"/>
    </row>
    <row r="15" spans="2:22" ht="22.5" customHeight="1" x14ac:dyDescent="0.25">
      <c r="B15" s="598" t="s">
        <v>1863</v>
      </c>
    </row>
    <row r="16" spans="2:22" ht="22.5" customHeight="1" x14ac:dyDescent="0.25"/>
    <row r="17" spans="2:22" ht="33" customHeight="1" x14ac:dyDescent="0.25">
      <c r="B17" s="1637" t="s">
        <v>1873</v>
      </c>
      <c r="C17" s="1268"/>
      <c r="D17" s="1268"/>
      <c r="E17" s="1268"/>
      <c r="F17" s="1268"/>
      <c r="G17" s="1268"/>
      <c r="H17" s="1268"/>
      <c r="I17" s="1268"/>
      <c r="J17" s="1268"/>
      <c r="K17" s="1268"/>
      <c r="L17" s="1268"/>
      <c r="M17" s="1268"/>
      <c r="N17" s="1268"/>
      <c r="O17" s="1268"/>
      <c r="P17" s="1268"/>
      <c r="Q17" s="1268"/>
      <c r="R17" s="1268"/>
      <c r="S17" s="1268"/>
      <c r="T17" s="1268"/>
      <c r="U17" s="1268"/>
      <c r="V17" s="1268"/>
    </row>
    <row r="19" spans="2:22" x14ac:dyDescent="0.25">
      <c r="B19" s="1638" t="s">
        <v>1867</v>
      </c>
      <c r="C19" s="1639"/>
      <c r="D19" s="1639"/>
      <c r="E19" s="1639"/>
      <c r="F19" s="1639"/>
      <c r="G19" s="1639"/>
      <c r="H19" s="1639"/>
      <c r="I19" s="1639"/>
      <c r="J19" s="1639"/>
      <c r="K19" s="1639"/>
      <c r="L19" s="1639"/>
      <c r="M19" s="1639"/>
      <c r="N19" s="1639"/>
      <c r="O19" s="1639"/>
      <c r="P19" s="1639"/>
      <c r="Q19" s="1639"/>
      <c r="R19" s="1639"/>
      <c r="S19" s="1639"/>
      <c r="T19" s="1639"/>
      <c r="U19" s="1639"/>
      <c r="V19" s="1639"/>
    </row>
    <row r="20" spans="2:22" ht="69.75" customHeight="1" x14ac:dyDescent="0.25">
      <c r="B20" s="1639"/>
      <c r="C20" s="1639"/>
      <c r="D20" s="1639"/>
      <c r="E20" s="1639"/>
      <c r="F20" s="1639"/>
      <c r="G20" s="1639"/>
      <c r="H20" s="1639"/>
      <c r="I20" s="1639"/>
      <c r="J20" s="1639"/>
      <c r="K20" s="1639"/>
      <c r="L20" s="1639"/>
      <c r="M20" s="1639"/>
      <c r="N20" s="1639"/>
      <c r="O20" s="1639"/>
      <c r="P20" s="1639"/>
      <c r="Q20" s="1639"/>
      <c r="R20" s="1639"/>
      <c r="S20" s="1639"/>
      <c r="T20" s="1639"/>
      <c r="U20" s="1639"/>
      <c r="V20" s="1639"/>
    </row>
    <row r="21" spans="2:22" ht="34.5" customHeight="1" x14ac:dyDescent="0.25">
      <c r="B21" s="1268" t="s">
        <v>1866</v>
      </c>
      <c r="C21" s="1268"/>
      <c r="D21" s="1268"/>
      <c r="E21" s="1268"/>
      <c r="F21" s="1268"/>
      <c r="G21" s="1268"/>
      <c r="H21" s="1268"/>
      <c r="I21" s="1268"/>
      <c r="J21" s="1268"/>
      <c r="K21" s="1268"/>
      <c r="L21" s="1268"/>
      <c r="M21" s="1268"/>
      <c r="N21" s="1268"/>
      <c r="O21" s="1268"/>
      <c r="P21" s="1268"/>
      <c r="Q21" s="1268"/>
      <c r="R21" s="1268"/>
      <c r="S21" s="1268"/>
      <c r="T21" s="1268"/>
      <c r="U21" s="1268"/>
      <c r="V21" s="1268"/>
    </row>
    <row r="23" spans="2:22" ht="87.75" customHeight="1" x14ac:dyDescent="0.25">
      <c r="B23" s="1638" t="s">
        <v>1868</v>
      </c>
      <c r="C23" s="1639"/>
      <c r="D23" s="1639"/>
      <c r="E23" s="1639"/>
      <c r="F23" s="1639"/>
      <c r="G23" s="1639"/>
      <c r="H23" s="1639"/>
      <c r="I23" s="1639"/>
      <c r="J23" s="1639"/>
      <c r="K23" s="1639"/>
      <c r="L23" s="1639"/>
      <c r="M23" s="1639"/>
      <c r="N23" s="1639"/>
      <c r="O23" s="1639"/>
      <c r="P23" s="1639"/>
      <c r="Q23" s="1639"/>
      <c r="R23" s="1639"/>
      <c r="S23" s="1639"/>
      <c r="T23" s="1639"/>
      <c r="U23" s="1639"/>
      <c r="V23" s="1639"/>
    </row>
    <row r="24" spans="2:22" ht="62.25" customHeight="1" x14ac:dyDescent="0.25">
      <c r="B24" s="1638" t="s">
        <v>1869</v>
      </c>
      <c r="C24" s="1639"/>
      <c r="D24" s="1639"/>
      <c r="E24" s="1639"/>
      <c r="F24" s="1639"/>
      <c r="G24" s="1639"/>
      <c r="H24" s="1639"/>
      <c r="I24" s="1639"/>
      <c r="J24" s="1639"/>
      <c r="K24" s="1639"/>
      <c r="L24" s="1639"/>
      <c r="M24" s="1639"/>
      <c r="N24" s="1639"/>
      <c r="O24" s="1639"/>
      <c r="P24" s="1639"/>
      <c r="Q24" s="1639"/>
      <c r="R24" s="1639"/>
      <c r="S24" s="1639"/>
      <c r="T24" s="1639"/>
      <c r="U24" s="1639"/>
      <c r="V24" s="1639"/>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F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dimension ref="A1:BD34"/>
  <sheetViews>
    <sheetView showGridLines="0" view="pageLayout" zoomScaleNormal="100" workbookViewId="0">
      <selection activeCell="A2" sqref="A2:G2"/>
    </sheetView>
  </sheetViews>
  <sheetFormatPr defaultColWidth="8.85546875" defaultRowHeight="12.75" x14ac:dyDescent="0.25"/>
  <cols>
    <col min="1" max="1" width="6.28515625" style="403" customWidth="1"/>
    <col min="2" max="2" width="52.85546875" style="403" customWidth="1"/>
    <col min="3" max="3" width="13.5703125" style="403" customWidth="1"/>
    <col min="4" max="6" width="13.140625" style="403" customWidth="1"/>
    <col min="7" max="7" width="12.5703125" style="403" customWidth="1"/>
    <col min="8" max="8" width="17.7109375" style="403" customWidth="1"/>
    <col min="9" max="11" width="17.7109375" style="393" customWidth="1"/>
    <col min="12" max="12" width="19.28515625" style="393" customWidth="1"/>
    <col min="13" max="14" width="17.7109375" style="393" customWidth="1"/>
    <col min="15" max="15" width="13.7109375" style="393" customWidth="1"/>
    <col min="16" max="56" width="8.85546875" style="393"/>
    <col min="57" max="16384" width="8.85546875" style="403"/>
  </cols>
  <sheetData>
    <row r="1" spans="1:10" s="393" customFormat="1" ht="18.75" x14ac:dyDescent="0.25">
      <c r="A1" s="413" t="s">
        <v>1855</v>
      </c>
      <c r="B1" s="413"/>
      <c r="G1" s="393" t="s">
        <v>168</v>
      </c>
      <c r="H1" s="393" t="s">
        <v>1344</v>
      </c>
    </row>
    <row r="2" spans="1:10" ht="30.75" customHeight="1" x14ac:dyDescent="0.25">
      <c r="A2" s="1268" t="s">
        <v>1826</v>
      </c>
      <c r="B2" s="1268"/>
      <c r="C2" s="1268"/>
      <c r="D2" s="1268"/>
      <c r="E2" s="1268"/>
      <c r="F2" s="1268"/>
      <c r="G2" s="1268"/>
      <c r="H2" s="585"/>
    </row>
    <row r="3" spans="1:10" ht="15" x14ac:dyDescent="0.25">
      <c r="A3"/>
      <c r="B3"/>
      <c r="C3" s="393"/>
      <c r="D3" s="393"/>
      <c r="E3" s="393"/>
      <c r="F3" s="393"/>
      <c r="G3" s="393"/>
      <c r="H3" s="393"/>
    </row>
    <row r="4" spans="1:10" x14ac:dyDescent="0.25">
      <c r="A4" s="393"/>
      <c r="B4" s="393"/>
      <c r="C4" s="393"/>
      <c r="D4" s="393"/>
      <c r="E4" s="393"/>
      <c r="F4" s="393"/>
      <c r="G4" s="393"/>
      <c r="H4" s="393"/>
    </row>
    <row r="5" spans="1:10" s="393" customFormat="1" ht="15" x14ac:dyDescent="0.25">
      <c r="A5" s="594"/>
      <c r="B5" s="594"/>
      <c r="C5" s="584" t="s">
        <v>6</v>
      </c>
      <c r="D5" s="584" t="s">
        <v>7</v>
      </c>
      <c r="E5" s="584" t="s">
        <v>8</v>
      </c>
      <c r="F5" s="584" t="s">
        <v>43</v>
      </c>
      <c r="G5" s="593" t="s">
        <v>44</v>
      </c>
    </row>
    <row r="6" spans="1:10" s="393" customFormat="1" ht="15" x14ac:dyDescent="0.25">
      <c r="A6" s="594"/>
      <c r="B6" s="594"/>
      <c r="C6" s="587" t="s">
        <v>9</v>
      </c>
      <c r="D6" s="595" t="s">
        <v>10</v>
      </c>
      <c r="E6" s="595" t="s">
        <v>46</v>
      </c>
      <c r="F6" s="595" t="s">
        <v>47</v>
      </c>
      <c r="G6" s="596" t="s">
        <v>48</v>
      </c>
    </row>
    <row r="7" spans="1:10" s="393" customFormat="1" ht="15" x14ac:dyDescent="0.25">
      <c r="A7" s="1640" t="s">
        <v>1827</v>
      </c>
      <c r="B7" s="1641"/>
      <c r="C7" s="1641"/>
      <c r="D7" s="1641"/>
      <c r="E7" s="1641"/>
      <c r="F7" s="1641"/>
      <c r="G7" s="1641"/>
    </row>
    <row r="8" spans="1:10" s="393" customFormat="1" ht="24.75" customHeight="1" x14ac:dyDescent="0.25">
      <c r="A8" s="439">
        <v>1</v>
      </c>
      <c r="B8" s="440" t="s">
        <v>1856</v>
      </c>
      <c r="C8" s="440"/>
      <c r="D8" s="440"/>
      <c r="E8" s="440"/>
      <c r="F8" s="440"/>
      <c r="G8" s="592"/>
      <c r="H8" s="441"/>
      <c r="I8" s="441"/>
      <c r="J8" s="441"/>
    </row>
    <row r="9" spans="1:10" s="393" customFormat="1" ht="45" x14ac:dyDescent="0.25">
      <c r="A9" s="439">
        <v>2</v>
      </c>
      <c r="B9" s="440" t="s">
        <v>1828</v>
      </c>
      <c r="C9" s="440"/>
      <c r="D9" s="440"/>
      <c r="E9" s="440"/>
      <c r="F9" s="440"/>
      <c r="G9" s="592"/>
      <c r="H9" s="443"/>
      <c r="I9" s="443"/>
      <c r="J9" s="443"/>
    </row>
    <row r="10" spans="1:10" s="393" customFormat="1" ht="75" x14ac:dyDescent="0.25">
      <c r="A10" s="439" t="s">
        <v>393</v>
      </c>
      <c r="B10" s="440" t="s">
        <v>1829</v>
      </c>
      <c r="C10" s="440"/>
      <c r="D10" s="440"/>
      <c r="E10" s="440"/>
      <c r="F10" s="440"/>
      <c r="G10" s="592"/>
      <c r="H10" s="443"/>
      <c r="I10" s="443"/>
      <c r="J10" s="443"/>
    </row>
    <row r="11" spans="1:10" s="393" customFormat="1" ht="15" x14ac:dyDescent="0.25">
      <c r="A11" s="439">
        <v>3</v>
      </c>
      <c r="B11" s="440" t="s">
        <v>51</v>
      </c>
      <c r="C11" s="440"/>
      <c r="D11" s="440"/>
      <c r="E11" s="440"/>
      <c r="F11" s="440"/>
      <c r="G11" s="592"/>
      <c r="H11" s="443"/>
      <c r="I11" s="443"/>
      <c r="J11" s="443"/>
    </row>
    <row r="12" spans="1:10" s="393" customFormat="1" ht="29.25" customHeight="1" x14ac:dyDescent="0.25">
      <c r="A12" s="439">
        <v>4</v>
      </c>
      <c r="B12" s="440" t="s">
        <v>1830</v>
      </c>
      <c r="C12" s="440"/>
      <c r="D12" s="440"/>
      <c r="E12" s="440"/>
      <c r="F12" s="440"/>
      <c r="G12" s="592"/>
      <c r="H12" s="443"/>
      <c r="I12" s="443"/>
      <c r="J12" s="443"/>
    </row>
    <row r="13" spans="1:10" s="393" customFormat="1" ht="75" x14ac:dyDescent="0.25">
      <c r="A13" s="439" t="s">
        <v>1831</v>
      </c>
      <c r="B13" s="440" t="s">
        <v>1832</v>
      </c>
      <c r="C13" s="440"/>
      <c r="D13" s="440"/>
      <c r="E13" s="440"/>
      <c r="F13" s="440"/>
      <c r="G13" s="592"/>
      <c r="H13" s="444"/>
      <c r="I13" s="444"/>
      <c r="J13" s="444"/>
    </row>
    <row r="14" spans="1:10" s="393" customFormat="1" ht="15" x14ac:dyDescent="0.25">
      <c r="A14" s="439">
        <v>5</v>
      </c>
      <c r="B14" s="440" t="s">
        <v>352</v>
      </c>
      <c r="C14" s="440"/>
      <c r="D14" s="440"/>
      <c r="E14" s="440"/>
      <c r="F14" s="440"/>
      <c r="G14" s="592"/>
      <c r="H14" s="444"/>
      <c r="I14" s="444"/>
      <c r="J14" s="444"/>
    </row>
    <row r="15" spans="1:10" s="393" customFormat="1" ht="45" x14ac:dyDescent="0.25">
      <c r="A15" s="439">
        <v>6</v>
      </c>
      <c r="B15" s="440" t="s">
        <v>1833</v>
      </c>
      <c r="C15" s="440"/>
      <c r="D15" s="440"/>
      <c r="E15" s="440"/>
      <c r="F15" s="440"/>
      <c r="G15" s="592"/>
      <c r="H15" s="444"/>
      <c r="I15" s="444"/>
      <c r="J15" s="444"/>
    </row>
    <row r="16" spans="1:10" s="393" customFormat="1" ht="75" x14ac:dyDescent="0.25">
      <c r="A16" s="439" t="s">
        <v>1834</v>
      </c>
      <c r="B16" s="597" t="s">
        <v>1835</v>
      </c>
      <c r="C16" s="440"/>
      <c r="D16" s="440"/>
      <c r="E16" s="440"/>
      <c r="F16" s="440"/>
      <c r="G16" s="592"/>
      <c r="H16" s="403"/>
    </row>
    <row r="17" spans="1:7" ht="15" x14ac:dyDescent="0.25">
      <c r="A17" s="1640" t="s">
        <v>1836</v>
      </c>
      <c r="B17" s="1641"/>
      <c r="C17" s="1641"/>
      <c r="D17" s="1641"/>
      <c r="E17" s="1641"/>
      <c r="F17" s="1641"/>
      <c r="G17" s="1641"/>
    </row>
    <row r="18" spans="1:7" ht="15" x14ac:dyDescent="0.25">
      <c r="A18" s="439">
        <v>7</v>
      </c>
      <c r="B18" s="440" t="s">
        <v>1837</v>
      </c>
      <c r="C18" s="440"/>
      <c r="D18" s="440"/>
      <c r="E18" s="440"/>
      <c r="F18" s="440"/>
      <c r="G18" s="592"/>
    </row>
    <row r="19" spans="1:7" ht="45" x14ac:dyDescent="0.25">
      <c r="A19" s="439">
        <v>8</v>
      </c>
      <c r="B19" s="440" t="s">
        <v>1838</v>
      </c>
      <c r="C19" s="440"/>
      <c r="D19" s="440"/>
      <c r="E19" s="440"/>
      <c r="F19" s="440"/>
      <c r="G19" s="592"/>
    </row>
    <row r="20" spans="1:7" ht="15" x14ac:dyDescent="0.25">
      <c r="A20" s="1640" t="s">
        <v>1839</v>
      </c>
      <c r="B20" s="1641"/>
      <c r="C20" s="1641"/>
      <c r="D20" s="1641"/>
      <c r="E20" s="1641"/>
      <c r="F20" s="1641"/>
      <c r="G20" s="1641"/>
    </row>
    <row r="21" spans="1:7" ht="30" x14ac:dyDescent="0.25">
      <c r="A21" s="439">
        <v>9</v>
      </c>
      <c r="B21" s="440" t="s">
        <v>1840</v>
      </c>
      <c r="C21" s="440"/>
      <c r="D21" s="440"/>
      <c r="E21" s="440"/>
      <c r="F21" s="440"/>
      <c r="G21" s="592"/>
    </row>
    <row r="22" spans="1:7" ht="60" x14ac:dyDescent="0.25">
      <c r="A22" s="439">
        <v>10</v>
      </c>
      <c r="B22" s="440" t="s">
        <v>1841</v>
      </c>
      <c r="C22" s="440"/>
      <c r="D22" s="440"/>
      <c r="E22" s="440"/>
      <c r="F22" s="440"/>
      <c r="G22" s="592"/>
    </row>
    <row r="23" spans="1:7" ht="90" x14ac:dyDescent="0.25">
      <c r="A23" s="439" t="s">
        <v>1842</v>
      </c>
      <c r="B23" s="440" t="s">
        <v>1843</v>
      </c>
      <c r="C23" s="440"/>
      <c r="D23" s="440"/>
      <c r="E23" s="440"/>
      <c r="F23" s="440"/>
      <c r="G23" s="592"/>
    </row>
    <row r="24" spans="1:7" ht="30" x14ac:dyDescent="0.25">
      <c r="A24" s="439">
        <v>11</v>
      </c>
      <c r="B24" s="440" t="s">
        <v>1844</v>
      </c>
      <c r="C24" s="440"/>
      <c r="D24" s="440"/>
      <c r="E24" s="440"/>
      <c r="F24" s="440"/>
      <c r="G24" s="592"/>
    </row>
    <row r="25" spans="1:7" ht="60" x14ac:dyDescent="0.25">
      <c r="A25" s="439">
        <v>12</v>
      </c>
      <c r="B25" s="440" t="s">
        <v>1845</v>
      </c>
      <c r="C25" s="440"/>
      <c r="D25" s="440"/>
      <c r="E25" s="440"/>
      <c r="F25" s="440"/>
      <c r="G25" s="592"/>
    </row>
    <row r="26" spans="1:7" ht="90" x14ac:dyDescent="0.25">
      <c r="A26" s="439" t="s">
        <v>1846</v>
      </c>
      <c r="B26" s="440" t="s">
        <v>1847</v>
      </c>
      <c r="C26" s="440"/>
      <c r="D26" s="440"/>
      <c r="E26" s="440"/>
      <c r="F26" s="440"/>
      <c r="G26" s="592"/>
    </row>
    <row r="27" spans="1:7" ht="30" x14ac:dyDescent="0.25">
      <c r="A27" s="439">
        <v>13</v>
      </c>
      <c r="B27" s="440" t="s">
        <v>1848</v>
      </c>
      <c r="C27" s="440"/>
      <c r="D27" s="440"/>
      <c r="E27" s="440"/>
      <c r="F27" s="440"/>
      <c r="G27" s="592"/>
    </row>
    <row r="28" spans="1:7" ht="60" x14ac:dyDescent="0.25">
      <c r="A28" s="439">
        <v>14</v>
      </c>
      <c r="B28" s="440" t="s">
        <v>1849</v>
      </c>
      <c r="C28" s="440"/>
      <c r="D28" s="440"/>
      <c r="E28" s="440"/>
      <c r="F28" s="440"/>
      <c r="G28" s="592"/>
    </row>
    <row r="29" spans="1:7" ht="84" customHeight="1" x14ac:dyDescent="0.25">
      <c r="A29" s="439" t="s">
        <v>1850</v>
      </c>
      <c r="B29" s="440" t="s">
        <v>1851</v>
      </c>
      <c r="C29" s="440"/>
      <c r="D29" s="440"/>
      <c r="E29" s="440"/>
      <c r="F29" s="440"/>
      <c r="G29" s="592"/>
    </row>
    <row r="30" spans="1:7" ht="15" x14ac:dyDescent="0.25">
      <c r="A30" s="1640" t="s">
        <v>80</v>
      </c>
      <c r="B30" s="1641"/>
      <c r="C30" s="1641"/>
      <c r="D30" s="1641"/>
      <c r="E30" s="1641"/>
      <c r="F30" s="1641"/>
      <c r="G30" s="1641"/>
    </row>
    <row r="31" spans="1:7" ht="15" x14ac:dyDescent="0.25">
      <c r="A31" s="439">
        <v>15</v>
      </c>
      <c r="B31" s="440" t="s">
        <v>1852</v>
      </c>
      <c r="C31" s="440"/>
      <c r="D31" s="440"/>
      <c r="E31" s="440"/>
      <c r="F31" s="440"/>
      <c r="G31" s="592"/>
    </row>
    <row r="32" spans="1:7" ht="15" x14ac:dyDescent="0.25">
      <c r="A32" s="439">
        <v>16</v>
      </c>
      <c r="B32" s="440" t="s">
        <v>80</v>
      </c>
      <c r="C32" s="440"/>
      <c r="D32" s="440"/>
      <c r="E32" s="440"/>
      <c r="F32" s="440"/>
      <c r="G32" s="592"/>
    </row>
    <row r="33" spans="1:7" ht="45" x14ac:dyDescent="0.25">
      <c r="A33" s="439">
        <v>17</v>
      </c>
      <c r="B33" s="440" t="s">
        <v>1853</v>
      </c>
      <c r="C33" s="440"/>
      <c r="D33" s="440"/>
      <c r="E33" s="440"/>
      <c r="F33" s="440"/>
      <c r="G33" s="592"/>
    </row>
    <row r="34" spans="1:7" ht="15" x14ac:dyDescent="0.25">
      <c r="A34" s="439" t="s">
        <v>1854</v>
      </c>
      <c r="B34" s="440" t="s">
        <v>352</v>
      </c>
      <c r="C34" s="440"/>
      <c r="D34" s="440"/>
      <c r="E34" s="440"/>
      <c r="F34" s="440"/>
      <c r="G34" s="592"/>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499" t="s">
        <v>1791</v>
      </c>
    </row>
    <row r="3" spans="2:12" x14ac:dyDescent="0.25">
      <c r="B3" t="s">
        <v>1792</v>
      </c>
    </row>
    <row r="5" spans="2:12" x14ac:dyDescent="0.25">
      <c r="B5" s="1205" t="s">
        <v>160</v>
      </c>
      <c r="C5" s="1206"/>
      <c r="D5" s="1206"/>
      <c r="E5" s="1206"/>
      <c r="F5" s="1206"/>
      <c r="G5" s="1206"/>
      <c r="H5" s="1206"/>
      <c r="I5" s="1206"/>
      <c r="J5" s="1206"/>
      <c r="K5" s="1206"/>
      <c r="L5" s="1207"/>
    </row>
    <row r="6" spans="2:12" x14ac:dyDescent="0.25">
      <c r="B6" s="1181" t="s">
        <v>161</v>
      </c>
      <c r="C6" s="1177"/>
      <c r="D6" s="1177"/>
      <c r="E6" s="1177"/>
      <c r="F6" s="1177"/>
      <c r="G6" s="1177"/>
      <c r="H6" s="1177"/>
      <c r="I6" s="1177"/>
      <c r="J6" s="1177"/>
      <c r="K6" s="1177"/>
      <c r="L6" s="1182"/>
    </row>
    <row r="7" spans="2:12" ht="22.5" customHeight="1" x14ac:dyDescent="0.25">
      <c r="B7" s="1181" t="s">
        <v>162</v>
      </c>
      <c r="C7" s="1177"/>
      <c r="D7" s="1177"/>
      <c r="E7" s="1177"/>
      <c r="F7" s="1177"/>
      <c r="G7" s="1177"/>
      <c r="H7" s="1177"/>
      <c r="I7" s="1177"/>
      <c r="J7" s="1177"/>
      <c r="K7" s="1177"/>
      <c r="L7" s="1182"/>
    </row>
    <row r="8" spans="2:12" x14ac:dyDescent="0.25">
      <c r="B8" s="1181" t="s">
        <v>163</v>
      </c>
      <c r="C8" s="1177"/>
      <c r="D8" s="1177"/>
      <c r="E8" s="1177"/>
      <c r="F8" s="1177"/>
      <c r="G8" s="1177"/>
      <c r="H8" s="1177"/>
      <c r="I8" s="1177"/>
      <c r="J8" s="1177"/>
      <c r="K8" s="1177"/>
      <c r="L8" s="1182"/>
    </row>
    <row r="9" spans="2:12" ht="22.5" customHeight="1" x14ac:dyDescent="0.25">
      <c r="B9" s="1181" t="s">
        <v>164</v>
      </c>
      <c r="C9" s="1177"/>
      <c r="D9" s="1177"/>
      <c r="E9" s="1177"/>
      <c r="F9" s="1177"/>
      <c r="G9" s="1177"/>
      <c r="H9" s="1177"/>
      <c r="I9" s="1177"/>
      <c r="J9" s="1177"/>
      <c r="K9" s="1177"/>
      <c r="L9" s="1182"/>
    </row>
    <row r="10" spans="2:12" ht="22.5" customHeight="1" x14ac:dyDescent="0.25">
      <c r="B10" s="1183" t="s">
        <v>165</v>
      </c>
      <c r="C10" s="1184"/>
      <c r="D10" s="1184"/>
      <c r="E10" s="1184"/>
      <c r="F10" s="1184"/>
      <c r="G10" s="1184"/>
      <c r="H10" s="1184"/>
      <c r="I10" s="1184"/>
      <c r="J10" s="1184"/>
      <c r="K10" s="1184"/>
      <c r="L10" s="1185"/>
    </row>
    <row r="11" spans="2:12" ht="22.5" customHeight="1" x14ac:dyDescent="0.25"/>
    <row r="12" spans="2:12" ht="22.5" customHeight="1" x14ac:dyDescent="0.25">
      <c r="B12" s="1176"/>
      <c r="C12" s="1176"/>
      <c r="D12" s="1176"/>
      <c r="E12" s="1176"/>
      <c r="F12" s="1176"/>
      <c r="G12" s="1176"/>
      <c r="H12" s="1176"/>
      <c r="I12" s="1176"/>
      <c r="J12" s="1176"/>
      <c r="K12" s="1176"/>
      <c r="L12" s="1176"/>
    </row>
    <row r="13" spans="2:12" ht="22.5" customHeight="1" x14ac:dyDescent="0.25">
      <c r="B13" s="1177"/>
      <c r="C13" s="1177"/>
      <c r="D13" s="1177"/>
      <c r="E13" s="1177"/>
      <c r="F13" s="1177"/>
      <c r="G13" s="1177"/>
      <c r="H13" s="1177"/>
      <c r="I13" s="1177"/>
      <c r="J13" s="1177"/>
      <c r="K13" s="1177"/>
      <c r="L13" s="1177"/>
    </row>
    <row r="14" spans="2:12" ht="22.5" customHeight="1" x14ac:dyDescent="0.25">
      <c r="B14" s="1176"/>
      <c r="C14" s="1176"/>
      <c r="D14" s="1176"/>
      <c r="E14" s="1176"/>
      <c r="F14" s="1176"/>
      <c r="G14" s="1176"/>
      <c r="H14" s="1176"/>
      <c r="I14" s="1176"/>
      <c r="J14" s="1176"/>
      <c r="K14" s="1176"/>
      <c r="L14" s="1176"/>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B3:P63"/>
  <sheetViews>
    <sheetView showGridLines="0" view="pageLayout" topLeftCell="A26" zoomScale="90" zoomScaleNormal="100" zoomScalePageLayoutView="90" workbookViewId="0">
      <selection activeCell="A54" sqref="A54"/>
    </sheetView>
  </sheetViews>
  <sheetFormatPr defaultColWidth="9.140625" defaultRowHeight="15" x14ac:dyDescent="0.25"/>
  <cols>
    <col min="2" max="2" width="7.5703125" style="58" customWidth="1"/>
    <col min="3" max="3" width="44" customWidth="1"/>
    <col min="4" max="5" width="23" customWidth="1"/>
    <col min="6" max="10" width="21.140625" customWidth="1"/>
  </cols>
  <sheetData>
    <row r="3" spans="2:16" ht="24" customHeight="1" x14ac:dyDescent="0.25">
      <c r="C3" s="59" t="s">
        <v>160</v>
      </c>
      <c r="D3" s="59"/>
      <c r="E3" s="59"/>
      <c r="F3" s="59"/>
      <c r="G3" s="59"/>
      <c r="H3" s="59"/>
      <c r="I3" s="59"/>
      <c r="J3" s="59"/>
    </row>
    <row r="5" spans="2:16" x14ac:dyDescent="0.25">
      <c r="B5"/>
    </row>
    <row r="6" spans="2:16" x14ac:dyDescent="0.25">
      <c r="B6"/>
      <c r="D6" s="60" t="s">
        <v>6</v>
      </c>
      <c r="E6" s="60" t="s">
        <v>7</v>
      </c>
      <c r="F6" s="60" t="s">
        <v>8</v>
      </c>
      <c r="G6" s="60" t="s">
        <v>43</v>
      </c>
      <c r="H6" s="60" t="s">
        <v>44</v>
      </c>
      <c r="I6" s="60" t="s">
        <v>166</v>
      </c>
      <c r="J6" s="60" t="s">
        <v>167</v>
      </c>
    </row>
    <row r="7" spans="2:16" x14ac:dyDescent="0.25">
      <c r="B7"/>
      <c r="C7" t="s">
        <v>168</v>
      </c>
      <c r="D7" s="1211" t="s">
        <v>169</v>
      </c>
      <c r="E7" s="1211" t="s">
        <v>170</v>
      </c>
      <c r="F7" s="1211" t="s">
        <v>171</v>
      </c>
      <c r="G7" s="1211"/>
      <c r="H7" s="1211"/>
      <c r="I7" s="1211"/>
      <c r="J7" s="1211"/>
    </row>
    <row r="8" spans="2:16" ht="90.75" customHeight="1" x14ac:dyDescent="0.25">
      <c r="B8"/>
      <c r="D8" s="1211"/>
      <c r="E8" s="1211"/>
      <c r="F8" s="60" t="s">
        <v>172</v>
      </c>
      <c r="G8" s="60" t="s">
        <v>173</v>
      </c>
      <c r="H8" s="60" t="s">
        <v>174</v>
      </c>
      <c r="I8" s="60" t="s">
        <v>175</v>
      </c>
      <c r="J8" s="60" t="s">
        <v>176</v>
      </c>
    </row>
    <row r="9" spans="2:16" ht="30" x14ac:dyDescent="0.25">
      <c r="B9" s="61"/>
      <c r="C9" s="62" t="s">
        <v>177</v>
      </c>
      <c r="D9" s="63"/>
      <c r="E9" s="64"/>
      <c r="F9" s="64"/>
      <c r="G9" s="64"/>
      <c r="H9" s="64"/>
      <c r="I9" s="64"/>
      <c r="J9" s="64"/>
      <c r="P9" s="65"/>
    </row>
    <row r="10" spans="2:16" ht="30" x14ac:dyDescent="0.25">
      <c r="B10" s="1102">
        <v>1</v>
      </c>
      <c r="C10" s="1103" t="s">
        <v>2186</v>
      </c>
      <c r="D10" s="1104">
        <v>14939000</v>
      </c>
      <c r="E10" s="1105">
        <v>14939720</v>
      </c>
      <c r="F10" s="1105">
        <v>14939720</v>
      </c>
      <c r="G10" s="1105"/>
      <c r="H10" s="1105"/>
      <c r="I10" s="1106"/>
      <c r="J10" s="1106"/>
    </row>
    <row r="11" spans="2:16" x14ac:dyDescent="0.25">
      <c r="B11" s="1102">
        <v>2</v>
      </c>
      <c r="C11" s="1103" t="s">
        <v>2096</v>
      </c>
      <c r="D11" s="1104">
        <v>5364000</v>
      </c>
      <c r="E11" s="1105">
        <v>5364000</v>
      </c>
      <c r="F11" s="1105"/>
      <c r="G11" s="1105"/>
      <c r="H11" s="1105"/>
      <c r="I11" s="1106">
        <v>5364000</v>
      </c>
      <c r="J11" s="1106"/>
    </row>
    <row r="12" spans="2:16" ht="30" x14ac:dyDescent="0.25">
      <c r="B12" s="1102">
        <v>3</v>
      </c>
      <c r="C12" s="1103" t="s">
        <v>2187</v>
      </c>
      <c r="D12" s="1104">
        <v>208000</v>
      </c>
      <c r="E12" s="1105">
        <v>208000</v>
      </c>
      <c r="F12" s="1105">
        <v>208000</v>
      </c>
      <c r="G12" s="1105"/>
      <c r="H12" s="1105"/>
      <c r="I12" s="1106"/>
      <c r="J12" s="1106"/>
    </row>
    <row r="13" spans="2:16" ht="30" x14ac:dyDescent="0.25">
      <c r="B13" s="1107">
        <v>4</v>
      </c>
      <c r="C13" s="1103" t="s">
        <v>2188</v>
      </c>
      <c r="D13" s="1104">
        <v>132000</v>
      </c>
      <c r="E13" s="1105">
        <v>132000</v>
      </c>
      <c r="F13" s="1105">
        <v>132000</v>
      </c>
      <c r="G13" s="1105"/>
      <c r="H13" s="1105"/>
      <c r="I13" s="1106"/>
      <c r="J13" s="1106"/>
    </row>
    <row r="14" spans="2:16" x14ac:dyDescent="0.25">
      <c r="B14" s="1107">
        <v>5</v>
      </c>
      <c r="C14" s="1103" t="s">
        <v>2099</v>
      </c>
      <c r="D14" s="1104">
        <v>681604000</v>
      </c>
      <c r="E14" s="1105">
        <v>681636000</v>
      </c>
      <c r="F14" s="1105">
        <v>510843756.7838254</v>
      </c>
      <c r="G14" s="1105">
        <v>147672479.53662887</v>
      </c>
      <c r="H14" s="1105">
        <v>23119763.67954579</v>
      </c>
      <c r="I14" s="1106"/>
      <c r="J14" s="1106"/>
    </row>
    <row r="15" spans="2:16" x14ac:dyDescent="0.25">
      <c r="B15" s="1107">
        <v>6</v>
      </c>
      <c r="C15" s="1103" t="s">
        <v>2189</v>
      </c>
      <c r="D15" s="1104">
        <v>8176000</v>
      </c>
      <c r="E15" s="1105">
        <v>8176000</v>
      </c>
      <c r="F15" s="1105">
        <v>8176000</v>
      </c>
      <c r="G15" s="1105"/>
      <c r="H15" s="1105"/>
      <c r="I15" s="1106"/>
      <c r="J15" s="1106"/>
    </row>
    <row r="16" spans="2:16" x14ac:dyDescent="0.25">
      <c r="B16" s="1107">
        <v>7</v>
      </c>
      <c r="C16" s="1103" t="s">
        <v>2190</v>
      </c>
      <c r="D16" s="1104">
        <v>5152000</v>
      </c>
      <c r="E16" s="1105">
        <v>5152000</v>
      </c>
      <c r="F16" s="1105"/>
      <c r="G16" s="1105">
        <v>5152000</v>
      </c>
      <c r="H16" s="1105"/>
      <c r="I16" s="1106"/>
      <c r="J16" s="1106"/>
    </row>
    <row r="17" spans="2:10" ht="30" x14ac:dyDescent="0.25">
      <c r="B17" s="1107">
        <v>8</v>
      </c>
      <c r="C17" s="1103" t="s">
        <v>2191</v>
      </c>
      <c r="D17" s="1104">
        <v>50000</v>
      </c>
      <c r="E17" s="1105">
        <v>50000</v>
      </c>
      <c r="F17" s="1105"/>
      <c r="G17" s="1105"/>
      <c r="H17" s="1105"/>
      <c r="I17" s="1106"/>
      <c r="J17" s="1106">
        <v>50000</v>
      </c>
    </row>
    <row r="18" spans="2:10" ht="30" x14ac:dyDescent="0.25">
      <c r="B18" s="1107">
        <v>9</v>
      </c>
      <c r="C18" s="1103" t="s">
        <v>2192</v>
      </c>
      <c r="D18" s="1104">
        <v>125000</v>
      </c>
      <c r="E18" s="1105">
        <v>177000</v>
      </c>
      <c r="F18" s="1105">
        <v>177000</v>
      </c>
      <c r="G18" s="1105"/>
      <c r="H18" s="1105"/>
      <c r="I18" s="1106"/>
      <c r="J18" s="1106"/>
    </row>
    <row r="19" spans="2:10" x14ac:dyDescent="0.25">
      <c r="B19" s="1107">
        <v>10</v>
      </c>
      <c r="C19" s="1103" t="s">
        <v>2193</v>
      </c>
      <c r="D19" s="1104">
        <v>3291000</v>
      </c>
      <c r="E19" s="1105">
        <v>3093000</v>
      </c>
      <c r="F19" s="1105">
        <v>3093000</v>
      </c>
      <c r="G19" s="1105"/>
      <c r="H19" s="1105"/>
      <c r="I19" s="1106"/>
      <c r="J19" s="1106"/>
    </row>
    <row r="20" spans="2:10" x14ac:dyDescent="0.25">
      <c r="B20" s="1107">
        <v>11</v>
      </c>
      <c r="C20" s="1103" t="s">
        <v>2194</v>
      </c>
      <c r="D20" s="1104">
        <v>5715000</v>
      </c>
      <c r="E20" s="1105">
        <v>5715000</v>
      </c>
      <c r="F20" s="1105">
        <v>5715000</v>
      </c>
      <c r="G20" s="1105"/>
      <c r="H20" s="1105"/>
      <c r="I20" s="1106"/>
      <c r="J20" s="1106"/>
    </row>
    <row r="21" spans="2:10" x14ac:dyDescent="0.25">
      <c r="B21" s="1107">
        <v>12</v>
      </c>
      <c r="C21" s="1103" t="s">
        <v>2195</v>
      </c>
      <c r="D21" s="1104">
        <v>47000</v>
      </c>
      <c r="E21" s="1105"/>
      <c r="F21" s="1105">
        <v>0</v>
      </c>
      <c r="G21" s="1105"/>
      <c r="H21" s="1105"/>
      <c r="I21" s="1106"/>
      <c r="J21" s="1106"/>
    </row>
    <row r="22" spans="2:10" x14ac:dyDescent="0.25">
      <c r="B22" s="1107">
        <v>13</v>
      </c>
      <c r="C22" s="1103" t="s">
        <v>2196</v>
      </c>
      <c r="D22" s="1104">
        <v>73000</v>
      </c>
      <c r="E22" s="1105">
        <v>63000</v>
      </c>
      <c r="F22" s="1105">
        <v>63000</v>
      </c>
      <c r="G22" s="1105"/>
      <c r="H22" s="1105"/>
      <c r="I22" s="1106"/>
      <c r="J22" s="1106"/>
    </row>
    <row r="23" spans="2:10" x14ac:dyDescent="0.25">
      <c r="B23" s="1107">
        <v>14</v>
      </c>
      <c r="C23" s="1103" t="s">
        <v>1328</v>
      </c>
      <c r="D23" s="1104">
        <v>14874000</v>
      </c>
      <c r="E23" s="1105">
        <v>14823280</v>
      </c>
      <c r="F23" s="1105">
        <v>14823280</v>
      </c>
      <c r="G23" s="1105"/>
      <c r="H23" s="1105"/>
      <c r="I23" s="1106"/>
      <c r="J23" s="1106"/>
    </row>
    <row r="24" spans="2:10" x14ac:dyDescent="0.25">
      <c r="B24" s="70" t="s">
        <v>2197</v>
      </c>
      <c r="C24" s="71" t="s">
        <v>180</v>
      </c>
      <c r="D24" s="1108">
        <v>739750000</v>
      </c>
      <c r="E24" s="1109">
        <v>739529000</v>
      </c>
      <c r="F24" s="1109">
        <v>558170756.7838254</v>
      </c>
      <c r="G24" s="1109">
        <v>152824479.53662887</v>
      </c>
      <c r="H24" s="1109">
        <v>23119763.67954579</v>
      </c>
      <c r="I24" s="1110">
        <v>5364000</v>
      </c>
      <c r="J24" s="1110">
        <v>50000</v>
      </c>
    </row>
    <row r="25" spans="2:10" x14ac:dyDescent="0.25">
      <c r="B25" s="14"/>
      <c r="C25" s="66" t="s">
        <v>178</v>
      </c>
      <c r="D25" s="67"/>
      <c r="E25" s="68"/>
      <c r="F25" s="68"/>
      <c r="G25" s="68"/>
      <c r="H25" s="68"/>
      <c r="I25" s="69"/>
      <c r="J25" s="69"/>
    </row>
    <row r="26" spans="2:10" x14ac:dyDescent="0.25">
      <c r="B26" s="14"/>
      <c r="C26" s="66"/>
      <c r="D26" s="67"/>
      <c r="E26" s="68"/>
      <c r="F26" s="68"/>
      <c r="G26" s="68"/>
      <c r="H26" s="68"/>
      <c r="I26" s="69"/>
      <c r="J26" s="69"/>
    </row>
    <row r="27" spans="2:10" ht="30" x14ac:dyDescent="0.25">
      <c r="B27" s="14"/>
      <c r="C27" s="62" t="s">
        <v>181</v>
      </c>
      <c r="D27" s="63"/>
      <c r="E27" s="64"/>
      <c r="F27" s="64"/>
      <c r="G27" s="64"/>
      <c r="H27" s="64"/>
      <c r="I27" s="64"/>
      <c r="J27" s="64"/>
    </row>
    <row r="28" spans="2:10" x14ac:dyDescent="0.25">
      <c r="B28" s="1107" t="s">
        <v>182</v>
      </c>
      <c r="C28" s="1103" t="s">
        <v>2106</v>
      </c>
      <c r="D28" s="1104">
        <v>4678000</v>
      </c>
      <c r="E28" s="1105">
        <v>4678000</v>
      </c>
      <c r="F28" s="1105"/>
      <c r="G28" s="1105"/>
      <c r="H28" s="1105"/>
      <c r="I28" s="1106"/>
      <c r="J28" s="1106">
        <v>4678000</v>
      </c>
    </row>
    <row r="29" spans="2:10" x14ac:dyDescent="0.25">
      <c r="B29" s="1102">
        <v>2</v>
      </c>
      <c r="C29" s="1103" t="s">
        <v>2107</v>
      </c>
      <c r="D29" s="1104">
        <v>666182000</v>
      </c>
      <c r="E29" s="1105">
        <v>666692000</v>
      </c>
      <c r="F29" s="1105"/>
      <c r="G29" s="1105"/>
      <c r="H29" s="1105"/>
      <c r="I29" s="1106"/>
      <c r="J29" s="1106">
        <v>666692000</v>
      </c>
    </row>
    <row r="30" spans="2:10" x14ac:dyDescent="0.25">
      <c r="B30" s="1102">
        <v>3</v>
      </c>
      <c r="C30" s="1103" t="s">
        <v>2190</v>
      </c>
      <c r="D30" s="1104">
        <v>12725000</v>
      </c>
      <c r="E30" s="1105">
        <v>12725000</v>
      </c>
      <c r="F30" s="1105"/>
      <c r="G30" s="1105"/>
      <c r="H30" s="1105"/>
      <c r="I30" s="1106"/>
      <c r="J30" s="1106">
        <v>12725000</v>
      </c>
    </row>
    <row r="31" spans="2:10" ht="30" x14ac:dyDescent="0.25">
      <c r="B31" s="1102">
        <v>4</v>
      </c>
      <c r="C31" s="1103" t="s">
        <v>2191</v>
      </c>
      <c r="D31" s="1104">
        <v>-6467000</v>
      </c>
      <c r="E31" s="1105">
        <v>-6467000</v>
      </c>
      <c r="F31" s="1105"/>
      <c r="G31" s="1105"/>
      <c r="H31" s="1105"/>
      <c r="I31" s="1106"/>
      <c r="J31" s="1106">
        <v>-6467000</v>
      </c>
    </row>
    <row r="32" spans="2:10" x14ac:dyDescent="0.25">
      <c r="B32" s="1102">
        <v>5</v>
      </c>
      <c r="C32" s="1103" t="s">
        <v>2110</v>
      </c>
      <c r="D32" s="1104">
        <v>1339000</v>
      </c>
      <c r="E32" s="1105">
        <v>1336000</v>
      </c>
      <c r="F32" s="1105"/>
      <c r="G32" s="1105"/>
      <c r="H32" s="1105"/>
      <c r="I32" s="1106"/>
      <c r="J32" s="1106">
        <v>1336000</v>
      </c>
    </row>
    <row r="33" spans="2:10" x14ac:dyDescent="0.25">
      <c r="B33" s="1102">
        <v>6</v>
      </c>
      <c r="C33" s="1103" t="s">
        <v>2198</v>
      </c>
      <c r="D33" s="1104">
        <v>850000</v>
      </c>
      <c r="E33" s="1105">
        <v>828000</v>
      </c>
      <c r="F33" s="1105"/>
      <c r="G33" s="1105"/>
      <c r="H33" s="1105"/>
      <c r="I33" s="1106"/>
      <c r="J33" s="1106">
        <v>828000</v>
      </c>
    </row>
    <row r="34" spans="2:10" x14ac:dyDescent="0.25">
      <c r="B34" s="1102">
        <v>7</v>
      </c>
      <c r="C34" s="1103" t="s">
        <v>2112</v>
      </c>
      <c r="D34" s="1104">
        <v>1749000</v>
      </c>
      <c r="E34" s="1105">
        <v>1731000</v>
      </c>
      <c r="F34" s="1105"/>
      <c r="G34" s="1105"/>
      <c r="H34" s="1105"/>
      <c r="I34" s="1106"/>
      <c r="J34" s="1106">
        <v>1731000</v>
      </c>
    </row>
    <row r="35" spans="2:10" x14ac:dyDescent="0.25">
      <c r="B35" s="1102">
        <v>8</v>
      </c>
      <c r="C35" s="1103" t="s">
        <v>2113</v>
      </c>
      <c r="D35" s="1104">
        <v>15461000</v>
      </c>
      <c r="E35" s="1105">
        <v>15461000</v>
      </c>
      <c r="F35" s="1105">
        <v>15461000</v>
      </c>
      <c r="G35" s="1105"/>
      <c r="H35" s="1105"/>
      <c r="I35" s="1106"/>
      <c r="J35" s="1106"/>
    </row>
    <row r="36" spans="2:10" x14ac:dyDescent="0.25">
      <c r="B36" s="1102">
        <v>9</v>
      </c>
      <c r="C36" s="1103" t="s">
        <v>2199</v>
      </c>
      <c r="D36" s="1104">
        <v>0</v>
      </c>
      <c r="E36" s="1105">
        <v>0</v>
      </c>
      <c r="F36" s="1105">
        <v>0</v>
      </c>
      <c r="G36" s="1105"/>
      <c r="H36" s="1105"/>
      <c r="I36" s="1106"/>
      <c r="J36" s="1106"/>
    </row>
    <row r="37" spans="2:10" x14ac:dyDescent="0.25">
      <c r="B37" s="1102">
        <v>10</v>
      </c>
      <c r="C37" s="1103" t="s">
        <v>2200</v>
      </c>
      <c r="D37" s="1104">
        <v>824000</v>
      </c>
      <c r="E37" s="1105">
        <v>824000</v>
      </c>
      <c r="F37" s="1105">
        <v>824000</v>
      </c>
      <c r="G37" s="1105"/>
      <c r="H37" s="1105"/>
      <c r="I37" s="1106"/>
      <c r="J37" s="1106"/>
    </row>
    <row r="38" spans="2:10" ht="30" x14ac:dyDescent="0.25">
      <c r="B38" s="1102">
        <v>11</v>
      </c>
      <c r="C38" s="1103" t="s">
        <v>2201</v>
      </c>
      <c r="D38" s="1104">
        <v>-117000</v>
      </c>
      <c r="E38" s="1105">
        <v>-117000</v>
      </c>
      <c r="F38" s="1105">
        <v>-117000</v>
      </c>
      <c r="G38" s="1105"/>
      <c r="H38" s="1105"/>
      <c r="I38" s="1106"/>
      <c r="J38" s="1106"/>
    </row>
    <row r="39" spans="2:10" ht="30" x14ac:dyDescent="0.25">
      <c r="B39" s="1102">
        <v>12</v>
      </c>
      <c r="C39" s="1103" t="s">
        <v>2202</v>
      </c>
      <c r="D39" s="1104">
        <v>30201000</v>
      </c>
      <c r="E39" s="1105">
        <v>29696000</v>
      </c>
      <c r="F39" s="1105">
        <v>29696000</v>
      </c>
      <c r="G39" s="1105"/>
      <c r="H39" s="1105"/>
      <c r="I39" s="1106"/>
      <c r="J39" s="1106"/>
    </row>
    <row r="40" spans="2:10" ht="30" x14ac:dyDescent="0.25">
      <c r="B40" s="1102">
        <v>13</v>
      </c>
      <c r="C40" s="1103" t="s">
        <v>2203</v>
      </c>
      <c r="D40" s="1104">
        <v>4831000</v>
      </c>
      <c r="E40" s="1105">
        <v>4831000</v>
      </c>
      <c r="F40" s="1105">
        <v>4831000</v>
      </c>
      <c r="G40" s="1105"/>
      <c r="H40" s="1105"/>
      <c r="I40" s="1106"/>
      <c r="J40" s="1106"/>
    </row>
    <row r="41" spans="2:10" x14ac:dyDescent="0.25">
      <c r="B41" s="1102">
        <v>14</v>
      </c>
      <c r="C41" s="1103" t="s">
        <v>2204</v>
      </c>
      <c r="D41" s="1104">
        <v>7494000</v>
      </c>
      <c r="E41" s="1105">
        <v>7311000</v>
      </c>
      <c r="F41" s="1105">
        <v>7311000</v>
      </c>
      <c r="G41" s="1105"/>
      <c r="H41" s="1105"/>
      <c r="I41" s="1106"/>
      <c r="J41" s="1106"/>
    </row>
    <row r="42" spans="2:10" x14ac:dyDescent="0.25">
      <c r="B42" s="72">
        <v>15</v>
      </c>
      <c r="C42" s="71" t="s">
        <v>183</v>
      </c>
      <c r="D42" s="1108">
        <v>739750000</v>
      </c>
      <c r="E42" s="1109">
        <v>739529000</v>
      </c>
      <c r="F42" s="1109">
        <v>58006000</v>
      </c>
      <c r="G42" s="1109">
        <v>0</v>
      </c>
      <c r="H42" s="1109">
        <v>0</v>
      </c>
      <c r="I42" s="1110">
        <v>0</v>
      </c>
      <c r="J42" s="1110">
        <v>681523000</v>
      </c>
    </row>
    <row r="43" spans="2:10" x14ac:dyDescent="0.25">
      <c r="B43" s="61"/>
      <c r="C43" s="1212"/>
      <c r="D43" s="1212"/>
    </row>
    <row r="44" spans="2:10" x14ac:dyDescent="0.25">
      <c r="B44" s="61"/>
      <c r="C44" s="1212"/>
      <c r="D44" s="1212"/>
    </row>
    <row r="45" spans="2:10" x14ac:dyDescent="0.25">
      <c r="B45" s="61"/>
      <c r="C45" s="1213"/>
      <c r="D45" s="1213"/>
    </row>
    <row r="46" spans="2:10" x14ac:dyDescent="0.25">
      <c r="C46" s="1210"/>
      <c r="D46" s="1210"/>
    </row>
    <row r="47" spans="2:10" x14ac:dyDescent="0.25">
      <c r="C47" s="1214"/>
      <c r="D47" s="1214"/>
    </row>
    <row r="48" spans="2:10" x14ac:dyDescent="0.25">
      <c r="C48" s="1214"/>
      <c r="D48" s="1214"/>
    </row>
    <row r="49" spans="3:4" x14ac:dyDescent="0.25">
      <c r="C49" s="1209"/>
      <c r="D49" s="1209"/>
    </row>
    <row r="50" spans="3:4" x14ac:dyDescent="0.25">
      <c r="C50" s="1209"/>
      <c r="D50" s="1209"/>
    </row>
    <row r="51" spans="3:4" x14ac:dyDescent="0.25">
      <c r="C51" s="1208"/>
      <c r="D51" s="1208"/>
    </row>
    <row r="52" spans="3:4" x14ac:dyDescent="0.25">
      <c r="C52" s="1209"/>
      <c r="D52" s="1209"/>
    </row>
    <row r="53" spans="3:4" x14ac:dyDescent="0.25">
      <c r="C53" s="1208"/>
      <c r="D53" s="1208"/>
    </row>
    <row r="54" spans="3:4" x14ac:dyDescent="0.25">
      <c r="C54" s="1209"/>
      <c r="D54" s="1209"/>
    </row>
    <row r="55" spans="3:4" x14ac:dyDescent="0.25">
      <c r="C55" s="1208"/>
      <c r="D55" s="1208"/>
    </row>
    <row r="56" spans="3:4" x14ac:dyDescent="0.25">
      <c r="C56" s="1209"/>
      <c r="D56" s="1209"/>
    </row>
    <row r="57" spans="3:4" x14ac:dyDescent="0.25">
      <c r="C57" s="1208"/>
      <c r="D57" s="1208"/>
    </row>
    <row r="58" spans="3:4" x14ac:dyDescent="0.25">
      <c r="C58" s="1210"/>
      <c r="D58" s="1210"/>
    </row>
    <row r="59" spans="3:4" x14ac:dyDescent="0.25">
      <c r="C59" s="1208"/>
      <c r="D59" s="1208"/>
    </row>
    <row r="60" spans="3:4" x14ac:dyDescent="0.25">
      <c r="C60" s="1209"/>
      <c r="D60" s="1209"/>
    </row>
    <row r="61" spans="3:4" x14ac:dyDescent="0.25">
      <c r="C61" s="1209"/>
      <c r="D61" s="1209"/>
    </row>
    <row r="62" spans="3:4" x14ac:dyDescent="0.25">
      <c r="C62" s="1209"/>
      <c r="D62" s="1209"/>
    </row>
    <row r="63" spans="3:4" x14ac:dyDescent="0.25">
      <c r="C63" s="1208"/>
      <c r="D63" s="1208"/>
    </row>
  </sheetData>
  <mergeCells count="24">
    <mergeCell ref="C51:D51"/>
    <mergeCell ref="D7:D8"/>
    <mergeCell ref="E7:E8"/>
    <mergeCell ref="F7:J7"/>
    <mergeCell ref="C43:D43"/>
    <mergeCell ref="C44:D44"/>
    <mergeCell ref="C45:D45"/>
    <mergeCell ref="C46:D46"/>
    <mergeCell ref="C47:D47"/>
    <mergeCell ref="C48:D48"/>
    <mergeCell ref="C49:D49"/>
    <mergeCell ref="C50:D50"/>
    <mergeCell ref="C63:D63"/>
    <mergeCell ref="C52:D52"/>
    <mergeCell ref="C53:D53"/>
    <mergeCell ref="C54:D54"/>
    <mergeCell ref="C55:D55"/>
    <mergeCell ref="C56:D56"/>
    <mergeCell ref="C57:D57"/>
    <mergeCell ref="C58:D58"/>
    <mergeCell ref="C59:D59"/>
    <mergeCell ref="C60:D60"/>
    <mergeCell ref="C61:D61"/>
    <mergeCell ref="C62:D62"/>
  </mergeCells>
  <pageMargins left="0.7" right="0.7" top="0.75" bottom="0.75" header="0.3" footer="0.3"/>
  <pageSetup paperSize="9" scale="42"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H19"/>
  <sheetViews>
    <sheetView showGridLines="0" view="pageLayout" zoomScale="90" zoomScaleNormal="100" zoomScalePageLayoutView="90" workbookViewId="0">
      <selection activeCell="B5" sqref="B5"/>
    </sheetView>
  </sheetViews>
  <sheetFormatPr defaultColWidth="9.140625" defaultRowHeight="15" x14ac:dyDescent="0.25"/>
  <cols>
    <col min="1" max="1" width="7.85546875" customWidth="1"/>
    <col min="2" max="2" width="8.5703125" style="58" customWidth="1"/>
    <col min="3" max="3" width="96.85546875" customWidth="1"/>
    <col min="4" max="8" width="14.7109375" customWidth="1"/>
    <col min="9" max="9" width="25.42578125" customWidth="1"/>
  </cols>
  <sheetData>
    <row r="2" spans="2:8" s="74" customFormat="1" ht="18.75" x14ac:dyDescent="0.3">
      <c r="B2" s="73"/>
      <c r="C2" s="59" t="s">
        <v>161</v>
      </c>
    </row>
    <row r="5" spans="2:8" x14ac:dyDescent="0.25">
      <c r="B5" s="1"/>
      <c r="C5" s="1"/>
      <c r="D5" s="60" t="s">
        <v>6</v>
      </c>
      <c r="E5" s="60" t="s">
        <v>7</v>
      </c>
      <c r="F5" s="60" t="s">
        <v>8</v>
      </c>
      <c r="G5" s="60" t="s">
        <v>43</v>
      </c>
      <c r="H5" s="60" t="s">
        <v>44</v>
      </c>
    </row>
    <row r="6" spans="2:8" x14ac:dyDescent="0.25">
      <c r="B6" s="1"/>
      <c r="C6" s="1"/>
      <c r="D6" s="1211" t="s">
        <v>42</v>
      </c>
      <c r="E6" s="1211" t="s">
        <v>184</v>
      </c>
      <c r="F6" s="1211"/>
      <c r="G6" s="1211"/>
      <c r="H6" s="1211"/>
    </row>
    <row r="7" spans="2:8" ht="45" x14ac:dyDescent="0.25">
      <c r="B7" s="1"/>
      <c r="C7" s="1"/>
      <c r="D7" s="1211"/>
      <c r="E7" s="60" t="s">
        <v>185</v>
      </c>
      <c r="F7" s="60" t="s">
        <v>186</v>
      </c>
      <c r="G7" s="75" t="s">
        <v>187</v>
      </c>
      <c r="H7" s="60" t="s">
        <v>188</v>
      </c>
    </row>
    <row r="8" spans="2:8" ht="30" x14ac:dyDescent="0.25">
      <c r="B8" s="76">
        <v>1</v>
      </c>
      <c r="C8" s="71" t="s">
        <v>189</v>
      </c>
      <c r="D8" s="77"/>
      <c r="E8" s="77"/>
      <c r="F8" s="26"/>
      <c r="G8" s="77"/>
      <c r="H8" s="77"/>
    </row>
    <row r="9" spans="2:8" ht="30" x14ac:dyDescent="0.25">
      <c r="B9" s="76">
        <v>2</v>
      </c>
      <c r="C9" s="71" t="s">
        <v>190</v>
      </c>
      <c r="D9" s="77"/>
      <c r="E9" s="77"/>
      <c r="F9" s="26"/>
      <c r="G9" s="77"/>
      <c r="H9" s="77"/>
    </row>
    <row r="10" spans="2:8" x14ac:dyDescent="0.25">
      <c r="B10" s="76">
        <v>3</v>
      </c>
      <c r="C10" s="71" t="s">
        <v>191</v>
      </c>
      <c r="D10" s="77"/>
      <c r="E10" s="77"/>
      <c r="F10" s="26"/>
      <c r="G10" s="77"/>
      <c r="H10" s="77"/>
    </row>
    <row r="11" spans="2:8" x14ac:dyDescent="0.25">
      <c r="B11" s="76">
        <v>4</v>
      </c>
      <c r="C11" s="71" t="s">
        <v>192</v>
      </c>
      <c r="D11" s="77"/>
      <c r="E11" s="77"/>
      <c r="F11" s="26"/>
      <c r="G11" s="77"/>
      <c r="H11" s="78"/>
    </row>
    <row r="12" spans="2:8" x14ac:dyDescent="0.25">
      <c r="B12" s="60">
        <v>5</v>
      </c>
      <c r="C12" s="79" t="s">
        <v>193</v>
      </c>
      <c r="D12" s="77"/>
      <c r="E12" s="77"/>
      <c r="F12" s="26"/>
      <c r="G12" s="77"/>
      <c r="H12" s="78"/>
    </row>
    <row r="13" spans="2:8" x14ac:dyDescent="0.25">
      <c r="B13" s="60">
        <v>6</v>
      </c>
      <c r="C13" s="79" t="s">
        <v>194</v>
      </c>
      <c r="D13" s="77"/>
      <c r="E13" s="77"/>
      <c r="F13" s="26"/>
      <c r="G13" s="77"/>
      <c r="H13" s="78"/>
    </row>
    <row r="14" spans="2:8" x14ac:dyDescent="0.25">
      <c r="B14" s="60">
        <v>7</v>
      </c>
      <c r="C14" s="79" t="s">
        <v>195</v>
      </c>
      <c r="D14" s="77"/>
      <c r="E14" s="77"/>
      <c r="F14" s="26"/>
      <c r="G14" s="77"/>
      <c r="H14" s="78"/>
    </row>
    <row r="15" spans="2:8" x14ac:dyDescent="0.25">
      <c r="B15" s="60">
        <v>8</v>
      </c>
      <c r="C15" s="79" t="s">
        <v>196</v>
      </c>
      <c r="D15" s="77"/>
      <c r="E15" s="77"/>
      <c r="F15" s="26"/>
      <c r="G15" s="77"/>
      <c r="H15" s="78"/>
    </row>
    <row r="16" spans="2:8" x14ac:dyDescent="0.25">
      <c r="B16" s="60">
        <v>9</v>
      </c>
      <c r="C16" s="79" t="s">
        <v>197</v>
      </c>
      <c r="D16" s="77"/>
      <c r="E16" s="77"/>
      <c r="F16" s="26"/>
      <c r="G16" s="77"/>
      <c r="H16" s="78"/>
    </row>
    <row r="17" spans="2:8" x14ac:dyDescent="0.25">
      <c r="B17" s="60">
        <v>10</v>
      </c>
      <c r="C17" s="79" t="s">
        <v>198</v>
      </c>
      <c r="D17" s="77"/>
      <c r="E17" s="77"/>
      <c r="F17" s="26"/>
      <c r="G17" s="77"/>
      <c r="H17" s="78"/>
    </row>
    <row r="18" spans="2:8" x14ac:dyDescent="0.25">
      <c r="B18" s="60">
        <v>11</v>
      </c>
      <c r="C18" s="79" t="s">
        <v>199</v>
      </c>
      <c r="D18" s="77"/>
      <c r="E18" s="77"/>
      <c r="F18" s="26"/>
      <c r="G18" s="77"/>
      <c r="H18" s="78"/>
    </row>
    <row r="19" spans="2:8" x14ac:dyDescent="0.25">
      <c r="B19" s="76">
        <v>12</v>
      </c>
      <c r="C19" s="71" t="s">
        <v>200</v>
      </c>
      <c r="D19" s="77"/>
      <c r="E19" s="77"/>
      <c r="F19" s="26"/>
      <c r="G19" s="77"/>
      <c r="H19" s="77"/>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92D050"/>
    <pageSetUpPr fitToPage="1"/>
  </sheetPr>
  <dimension ref="B3:I26"/>
  <sheetViews>
    <sheetView showGridLines="0" view="pageLayout" topLeftCell="A5" zoomScaleNormal="100" workbookViewId="0">
      <selection activeCell="F13" sqref="F13"/>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74" customFormat="1" ht="18.75" x14ac:dyDescent="0.3">
      <c r="B3" s="59" t="s">
        <v>162</v>
      </c>
    </row>
    <row r="6" spans="2:9" x14ac:dyDescent="0.25">
      <c r="B6" s="26" t="s">
        <v>6</v>
      </c>
      <c r="C6" s="14" t="s">
        <v>7</v>
      </c>
      <c r="D6" s="26" t="s">
        <v>8</v>
      </c>
      <c r="E6" s="26" t="s">
        <v>43</v>
      </c>
      <c r="F6" s="26" t="s">
        <v>44</v>
      </c>
      <c r="G6" s="26" t="s">
        <v>166</v>
      </c>
      <c r="H6" s="26" t="s">
        <v>167</v>
      </c>
      <c r="I6" s="14" t="s">
        <v>201</v>
      </c>
    </row>
    <row r="7" spans="2:9" x14ac:dyDescent="0.25">
      <c r="B7" s="1215" t="s">
        <v>202</v>
      </c>
      <c r="C7" s="1216" t="s">
        <v>203</v>
      </c>
      <c r="D7" s="1217" t="s">
        <v>204</v>
      </c>
      <c r="E7" s="1218"/>
      <c r="F7" s="1218"/>
      <c r="G7" s="1218"/>
      <c r="H7" s="1219"/>
      <c r="I7" s="77" t="s">
        <v>205</v>
      </c>
    </row>
    <row r="8" spans="2:9" ht="45" x14ac:dyDescent="0.25">
      <c r="B8" s="1215"/>
      <c r="C8" s="1216"/>
      <c r="D8" s="26" t="s">
        <v>206</v>
      </c>
      <c r="E8" s="26" t="s">
        <v>207</v>
      </c>
      <c r="F8" s="26" t="s">
        <v>208</v>
      </c>
      <c r="G8" s="26" t="s">
        <v>209</v>
      </c>
      <c r="H8" s="26" t="s">
        <v>210</v>
      </c>
      <c r="I8" s="80"/>
    </row>
    <row r="9" spans="2:9" ht="75" x14ac:dyDescent="0.25">
      <c r="B9" s="81" t="s">
        <v>2205</v>
      </c>
      <c r="C9" s="81" t="s">
        <v>206</v>
      </c>
      <c r="D9" s="83" t="s">
        <v>1291</v>
      </c>
      <c r="E9" s="82"/>
      <c r="F9" s="83"/>
      <c r="G9" s="83"/>
      <c r="H9" s="83"/>
      <c r="I9" s="1111" t="s">
        <v>2206</v>
      </c>
    </row>
    <row r="10" spans="2:9" ht="75" x14ac:dyDescent="0.25">
      <c r="B10" s="81" t="s">
        <v>2207</v>
      </c>
      <c r="C10" s="81" t="s">
        <v>206</v>
      </c>
      <c r="D10" s="83" t="s">
        <v>1291</v>
      </c>
      <c r="E10" s="82"/>
      <c r="F10" s="83"/>
      <c r="G10" s="83"/>
      <c r="H10" s="83"/>
      <c r="I10" s="1111" t="s">
        <v>2206</v>
      </c>
    </row>
    <row r="11" spans="2:9" ht="75" x14ac:dyDescent="0.25">
      <c r="B11" s="81" t="s">
        <v>2208</v>
      </c>
      <c r="C11" s="81" t="s">
        <v>206</v>
      </c>
      <c r="D11" s="83" t="s">
        <v>1291</v>
      </c>
      <c r="E11" s="82"/>
      <c r="F11" s="83"/>
      <c r="G11" s="83"/>
      <c r="H11" s="83"/>
      <c r="I11" s="1111" t="s">
        <v>2206</v>
      </c>
    </row>
    <row r="12" spans="2:9" ht="75" x14ac:dyDescent="0.25">
      <c r="B12" s="81" t="s">
        <v>2209</v>
      </c>
      <c r="C12" s="81" t="s">
        <v>206</v>
      </c>
      <c r="D12" s="83" t="s">
        <v>1291</v>
      </c>
      <c r="E12" s="82"/>
      <c r="F12" s="83"/>
      <c r="G12" s="83"/>
      <c r="H12" s="83"/>
      <c r="I12" s="1111" t="s">
        <v>2206</v>
      </c>
    </row>
    <row r="13" spans="2:9" ht="90" x14ac:dyDescent="0.25">
      <c r="B13" s="81" t="s">
        <v>2210</v>
      </c>
      <c r="C13" s="81" t="s">
        <v>206</v>
      </c>
      <c r="D13" s="83"/>
      <c r="E13" s="82"/>
      <c r="F13" s="83"/>
      <c r="G13" s="83" t="s">
        <v>1291</v>
      </c>
      <c r="H13" s="83"/>
      <c r="I13" s="1111" t="s">
        <v>2211</v>
      </c>
    </row>
    <row r="14" spans="2:9" ht="90" x14ac:dyDescent="0.25">
      <c r="B14" s="81" t="s">
        <v>2212</v>
      </c>
      <c r="C14" s="81" t="s">
        <v>206</v>
      </c>
      <c r="D14" s="83"/>
      <c r="E14" s="82"/>
      <c r="F14" s="83"/>
      <c r="G14" s="83" t="s">
        <v>1291</v>
      </c>
      <c r="H14" s="83"/>
      <c r="I14" s="1111" t="s">
        <v>2211</v>
      </c>
    </row>
    <row r="15" spans="2:9" ht="90" x14ac:dyDescent="0.25">
      <c r="B15" s="81" t="s">
        <v>2213</v>
      </c>
      <c r="C15" s="81" t="s">
        <v>206</v>
      </c>
      <c r="D15" s="83"/>
      <c r="E15" s="82"/>
      <c r="F15" s="83"/>
      <c r="G15" s="83" t="s">
        <v>1291</v>
      </c>
      <c r="H15" s="83"/>
      <c r="I15" s="1111" t="s">
        <v>2211</v>
      </c>
    </row>
    <row r="16" spans="2:9" ht="90" x14ac:dyDescent="0.25">
      <c r="B16" s="81" t="s">
        <v>2214</v>
      </c>
      <c r="C16" s="81" t="s">
        <v>206</v>
      </c>
      <c r="D16" s="83"/>
      <c r="E16" s="82"/>
      <c r="F16" s="83"/>
      <c r="G16" s="83" t="s">
        <v>1291</v>
      </c>
      <c r="H16" s="83"/>
      <c r="I16" s="1111" t="s">
        <v>2211</v>
      </c>
    </row>
    <row r="17" spans="2:9" ht="90" x14ac:dyDescent="0.25">
      <c r="B17" s="81" t="s">
        <v>2215</v>
      </c>
      <c r="C17" s="81" t="s">
        <v>206</v>
      </c>
      <c r="D17" s="83"/>
      <c r="E17" s="82"/>
      <c r="F17" s="83"/>
      <c r="G17" s="83" t="s">
        <v>1291</v>
      </c>
      <c r="H17" s="83"/>
      <c r="I17" s="1111" t="s">
        <v>2211</v>
      </c>
    </row>
    <row r="18" spans="2:9" ht="90" x14ac:dyDescent="0.25">
      <c r="B18" s="81" t="s">
        <v>2216</v>
      </c>
      <c r="C18" s="81" t="s">
        <v>206</v>
      </c>
      <c r="D18" s="83"/>
      <c r="E18" s="82"/>
      <c r="F18" s="83"/>
      <c r="G18" s="83" t="s">
        <v>1291</v>
      </c>
      <c r="H18" s="83"/>
      <c r="I18" s="1111" t="s">
        <v>2211</v>
      </c>
    </row>
    <row r="19" spans="2:9" ht="120" x14ac:dyDescent="0.25">
      <c r="B19" s="81" t="s">
        <v>2217</v>
      </c>
      <c r="C19" s="81" t="s">
        <v>206</v>
      </c>
      <c r="D19" s="83"/>
      <c r="E19" s="82"/>
      <c r="F19" s="83"/>
      <c r="G19" s="83" t="s">
        <v>1291</v>
      </c>
      <c r="H19" s="83"/>
      <c r="I19" s="1111" t="s">
        <v>2218</v>
      </c>
    </row>
    <row r="20" spans="2:9" ht="90" x14ac:dyDescent="0.25">
      <c r="B20" s="81" t="s">
        <v>2219</v>
      </c>
      <c r="C20" s="81" t="s">
        <v>206</v>
      </c>
      <c r="D20" s="83"/>
      <c r="E20" s="82"/>
      <c r="F20" s="83"/>
      <c r="G20" s="83" t="s">
        <v>1291</v>
      </c>
      <c r="H20" s="83"/>
      <c r="I20" s="1111" t="s">
        <v>2220</v>
      </c>
    </row>
    <row r="21" spans="2:9" ht="90" x14ac:dyDescent="0.25">
      <c r="B21" s="81" t="s">
        <v>2221</v>
      </c>
      <c r="C21" s="81" t="s">
        <v>206</v>
      </c>
      <c r="D21" s="83"/>
      <c r="E21" s="82"/>
      <c r="F21" s="83"/>
      <c r="G21" s="83" t="s">
        <v>1291</v>
      </c>
      <c r="H21" s="83"/>
      <c r="I21" s="1111" t="s">
        <v>2220</v>
      </c>
    </row>
    <row r="22" spans="2:9" ht="90" x14ac:dyDescent="0.25">
      <c r="B22" s="81" t="s">
        <v>2222</v>
      </c>
      <c r="C22" s="81" t="s">
        <v>206</v>
      </c>
      <c r="D22" s="83"/>
      <c r="E22" s="82"/>
      <c r="F22" s="83"/>
      <c r="G22" s="83" t="s">
        <v>1291</v>
      </c>
      <c r="H22" s="83"/>
      <c r="I22" s="1111" t="s">
        <v>2220</v>
      </c>
    </row>
    <row r="23" spans="2:9" ht="90" x14ac:dyDescent="0.25">
      <c r="B23" s="81" t="s">
        <v>2223</v>
      </c>
      <c r="C23" s="81" t="s">
        <v>206</v>
      </c>
      <c r="D23" s="83"/>
      <c r="E23" s="82"/>
      <c r="F23" s="83"/>
      <c r="G23" s="83" t="s">
        <v>1291</v>
      </c>
      <c r="H23" s="83"/>
      <c r="I23" s="1111" t="s">
        <v>2220</v>
      </c>
    </row>
    <row r="24" spans="2:9" ht="90" x14ac:dyDescent="0.25">
      <c r="B24" s="81" t="s">
        <v>2224</v>
      </c>
      <c r="C24" s="81" t="s">
        <v>206</v>
      </c>
      <c r="D24" s="83"/>
      <c r="E24" s="82"/>
      <c r="F24" s="83"/>
      <c r="G24" s="83" t="s">
        <v>1291</v>
      </c>
      <c r="H24" s="83"/>
      <c r="I24" s="1111" t="s">
        <v>2220</v>
      </c>
    </row>
    <row r="25" spans="2:9" ht="90" x14ac:dyDescent="0.25">
      <c r="B25" s="81" t="s">
        <v>2225</v>
      </c>
      <c r="C25" s="81" t="s">
        <v>206</v>
      </c>
      <c r="D25" s="83"/>
      <c r="E25" s="82"/>
      <c r="F25" s="83"/>
      <c r="G25" s="83" t="s">
        <v>1291</v>
      </c>
      <c r="H25" s="83"/>
      <c r="I25" s="1111" t="s">
        <v>2220</v>
      </c>
    </row>
    <row r="26" spans="2:9" ht="75" x14ac:dyDescent="0.25">
      <c r="B26" s="81" t="s">
        <v>2226</v>
      </c>
      <c r="C26" s="81" t="s">
        <v>2227</v>
      </c>
      <c r="D26" s="83"/>
      <c r="E26" s="82"/>
      <c r="F26" s="83"/>
      <c r="G26" s="83" t="s">
        <v>1291</v>
      </c>
      <c r="H26" s="83"/>
      <c r="I26" s="1111" t="s">
        <v>222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29"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D13"/>
  <sheetViews>
    <sheetView showGridLines="0" view="pageLayout" zoomScaleNormal="98" workbookViewId="0">
      <selection activeCell="B5" sqref="B5"/>
    </sheetView>
  </sheetViews>
  <sheetFormatPr defaultColWidth="9.140625" defaultRowHeight="15" x14ac:dyDescent="0.25"/>
  <cols>
    <col min="1" max="1" width="7.85546875" customWidth="1"/>
    <col min="2" max="2" width="15.42578125" style="84" customWidth="1"/>
    <col min="3" max="3" width="12.28515625" bestFit="1" customWidth="1"/>
    <col min="4" max="4" width="84.140625" bestFit="1" customWidth="1"/>
    <col min="5" max="7" width="26.7109375" customWidth="1"/>
  </cols>
  <sheetData>
    <row r="2" spans="2:4" x14ac:dyDescent="0.25">
      <c r="C2" s="85"/>
    </row>
    <row r="3" spans="2:4" ht="18.75" x14ac:dyDescent="0.25">
      <c r="B3" s="59" t="s">
        <v>163</v>
      </c>
      <c r="C3" s="86"/>
    </row>
    <row r="4" spans="2:4" x14ac:dyDescent="0.25">
      <c r="B4" t="s">
        <v>127</v>
      </c>
      <c r="C4" s="87"/>
    </row>
    <row r="7" spans="2:4" x14ac:dyDescent="0.25">
      <c r="B7" s="26" t="s">
        <v>128</v>
      </c>
      <c r="C7" s="26" t="s">
        <v>122</v>
      </c>
      <c r="D7" s="77" t="s">
        <v>129</v>
      </c>
    </row>
    <row r="8" spans="2:4" s="88" customFormat="1" ht="30" x14ac:dyDescent="0.2">
      <c r="B8" s="55" t="s">
        <v>211</v>
      </c>
      <c r="C8" s="55" t="s">
        <v>116</v>
      </c>
      <c r="D8" s="56" t="s">
        <v>212</v>
      </c>
    </row>
    <row r="9" spans="2:4" s="88" customFormat="1" ht="30" x14ac:dyDescent="0.2">
      <c r="B9" s="55" t="s">
        <v>213</v>
      </c>
      <c r="C9" s="55" t="s">
        <v>119</v>
      </c>
      <c r="D9" s="56" t="s">
        <v>214</v>
      </c>
    </row>
    <row r="12" spans="2:4" x14ac:dyDescent="0.25">
      <c r="B12" s="89"/>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3:D11"/>
  <sheetViews>
    <sheetView showGridLines="0" view="pageLayout" zoomScaleNormal="100" workbookViewId="0">
      <selection activeCell="B5" sqref="B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42"/>
      <c r="B3" s="59" t="s">
        <v>164</v>
      </c>
      <c r="C3" s="42"/>
      <c r="D3" s="59"/>
    </row>
    <row r="4" spans="1:4" x14ac:dyDescent="0.25">
      <c r="B4" t="s">
        <v>127</v>
      </c>
    </row>
    <row r="7" spans="1:4" x14ac:dyDescent="0.25">
      <c r="B7" s="26" t="s">
        <v>128</v>
      </c>
      <c r="C7" s="26" t="s">
        <v>122</v>
      </c>
      <c r="D7" s="77" t="s">
        <v>129</v>
      </c>
    </row>
    <row r="8" spans="1:4" ht="30" x14ac:dyDescent="0.25">
      <c r="B8" s="55" t="s">
        <v>215</v>
      </c>
      <c r="C8" s="55" t="s">
        <v>116</v>
      </c>
      <c r="D8" s="56" t="s">
        <v>216</v>
      </c>
    </row>
    <row r="9" spans="1:4" ht="30" x14ac:dyDescent="0.25">
      <c r="B9" s="55" t="s">
        <v>217</v>
      </c>
      <c r="C9" s="55" t="s">
        <v>119</v>
      </c>
      <c r="D9" s="56" t="s">
        <v>218</v>
      </c>
    </row>
    <row r="10" spans="1:4" ht="30" x14ac:dyDescent="0.25">
      <c r="B10" s="55" t="s">
        <v>219</v>
      </c>
      <c r="C10" s="26" t="s">
        <v>154</v>
      </c>
      <c r="D10" s="77" t="s">
        <v>220</v>
      </c>
    </row>
    <row r="11" spans="1:4" s="35" customFormat="1" ht="30" x14ac:dyDescent="0.25">
      <c r="B11" s="37" t="s">
        <v>217</v>
      </c>
      <c r="C11" s="37" t="s">
        <v>139</v>
      </c>
      <c r="D11" s="38" t="s">
        <v>221</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92D050"/>
    <pageSetUpPr fitToPage="1"/>
  </sheetPr>
  <dimension ref="A2:M19"/>
  <sheetViews>
    <sheetView showGridLines="0" view="pageLayout" zoomScaleNormal="100" workbookViewId="0">
      <selection activeCell="C8" sqref="C8:L19"/>
    </sheetView>
  </sheetViews>
  <sheetFormatPr defaultColWidth="11.42578125" defaultRowHeight="15" x14ac:dyDescent="0.25"/>
  <cols>
    <col min="1" max="1" width="4" customWidth="1"/>
    <col min="2" max="2" width="19.28515625" customWidth="1"/>
    <col min="3" max="3" width="7" bestFit="1" customWidth="1"/>
    <col min="4" max="4" width="7.7109375" bestFit="1"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90" t="s">
        <v>165</v>
      </c>
    </row>
    <row r="3" spans="1:13" x14ac:dyDescent="0.25">
      <c r="B3" s="91" t="s">
        <v>222</v>
      </c>
    </row>
    <row r="4" spans="1:13" x14ac:dyDescent="0.25">
      <c r="A4" s="92"/>
    </row>
    <row r="5" spans="1:13" x14ac:dyDescent="0.25">
      <c r="A5" s="93"/>
      <c r="B5" s="94"/>
      <c r="C5" s="95" t="s">
        <v>6</v>
      </c>
      <c r="D5" s="95" t="s">
        <v>7</v>
      </c>
      <c r="E5" s="95" t="s">
        <v>8</v>
      </c>
      <c r="F5" s="95" t="s">
        <v>43</v>
      </c>
      <c r="G5" s="95" t="s">
        <v>44</v>
      </c>
      <c r="H5" s="96" t="s">
        <v>223</v>
      </c>
      <c r="I5" s="96" t="s">
        <v>224</v>
      </c>
      <c r="J5" s="95" t="s">
        <v>166</v>
      </c>
      <c r="K5" s="95" t="s">
        <v>167</v>
      </c>
      <c r="L5" s="95" t="s">
        <v>201</v>
      </c>
      <c r="M5" s="5"/>
    </row>
    <row r="6" spans="1:13" ht="28.5" customHeight="1" x14ac:dyDescent="0.25">
      <c r="A6" s="93"/>
      <c r="B6" s="94"/>
      <c r="C6" s="1220" t="s">
        <v>225</v>
      </c>
      <c r="D6" s="1221"/>
      <c r="E6" s="1221"/>
      <c r="F6" s="1221"/>
      <c r="G6" s="1222"/>
      <c r="H6" s="1223" t="s">
        <v>226</v>
      </c>
      <c r="I6" s="1224"/>
      <c r="J6" s="1225" t="s">
        <v>227</v>
      </c>
      <c r="K6" s="97"/>
      <c r="L6" s="98"/>
      <c r="M6" s="5"/>
    </row>
    <row r="7" spans="1:13" ht="67.5" x14ac:dyDescent="0.25">
      <c r="A7" s="99"/>
      <c r="B7" s="100" t="s">
        <v>228</v>
      </c>
      <c r="C7" s="95" t="s">
        <v>229</v>
      </c>
      <c r="D7" s="95" t="s">
        <v>230</v>
      </c>
      <c r="E7" s="95" t="s">
        <v>231</v>
      </c>
      <c r="F7" s="95" t="s">
        <v>232</v>
      </c>
      <c r="G7" s="95" t="s">
        <v>233</v>
      </c>
      <c r="H7" s="96" t="s">
        <v>234</v>
      </c>
      <c r="I7" s="96" t="s">
        <v>235</v>
      </c>
      <c r="J7" s="1226"/>
      <c r="K7" s="96" t="s">
        <v>236</v>
      </c>
      <c r="L7" s="96" t="s">
        <v>237</v>
      </c>
      <c r="M7" s="5"/>
    </row>
    <row r="8" spans="1:13" ht="26.25" customHeight="1" x14ac:dyDescent="0.25">
      <c r="A8" s="95">
        <v>1</v>
      </c>
      <c r="B8" s="100" t="s">
        <v>238</v>
      </c>
      <c r="C8" s="1023">
        <v>0</v>
      </c>
      <c r="D8" s="1023">
        <v>13409.90965</v>
      </c>
      <c r="E8" s="1023">
        <v>38343.53239</v>
      </c>
      <c r="F8" s="1023">
        <v>0</v>
      </c>
      <c r="G8" s="1023">
        <v>0</v>
      </c>
      <c r="H8" s="1023">
        <f>+'[1]C_32.02.a'!$G$18/1000</f>
        <v>978.00032999999996</v>
      </c>
      <c r="I8" s="1023">
        <f>+'[1]C_32.02.a'!$G$19/1000</f>
        <v>126.81278999999999</v>
      </c>
      <c r="J8" s="1024">
        <v>26429.127579999997</v>
      </c>
      <c r="K8" s="1024">
        <v>17487.567059999998</v>
      </c>
      <c r="L8" s="1024">
        <v>8941.5605199999991</v>
      </c>
      <c r="M8" s="5"/>
    </row>
    <row r="9" spans="1:13" ht="26.25" customHeight="1" x14ac:dyDescent="0.25">
      <c r="A9" s="101">
        <v>2</v>
      </c>
      <c r="B9" s="102" t="s">
        <v>23</v>
      </c>
      <c r="C9" s="1025"/>
      <c r="D9" s="1025"/>
      <c r="E9" s="1025"/>
      <c r="F9" s="1025"/>
      <c r="G9" s="1025"/>
      <c r="H9" s="1026"/>
      <c r="I9" s="1026"/>
      <c r="J9" s="1027"/>
      <c r="K9" s="1027"/>
      <c r="L9" s="1027"/>
      <c r="M9" s="5"/>
    </row>
    <row r="10" spans="1:13" ht="22.5" x14ac:dyDescent="0.25">
      <c r="A10" s="95">
        <v>3</v>
      </c>
      <c r="B10" s="103" t="s">
        <v>239</v>
      </c>
      <c r="C10" s="1023">
        <v>0</v>
      </c>
      <c r="D10" s="1023">
        <v>0</v>
      </c>
      <c r="E10" s="1023">
        <v>0</v>
      </c>
      <c r="F10" s="1023">
        <v>0</v>
      </c>
      <c r="G10" s="1023">
        <v>0</v>
      </c>
      <c r="H10" s="1023">
        <f>+'[1]C_32.02.a'!$I$18/1000</f>
        <v>0</v>
      </c>
      <c r="I10" s="1023">
        <f>+'[1]C_32.02.a'!$I$19/1000</f>
        <v>0</v>
      </c>
      <c r="J10" s="1024">
        <v>0</v>
      </c>
      <c r="K10" s="1024">
        <v>0</v>
      </c>
      <c r="L10" s="1024">
        <v>0</v>
      </c>
      <c r="M10" s="5"/>
    </row>
    <row r="11" spans="1:13" ht="22.5" x14ac:dyDescent="0.25">
      <c r="A11" s="95">
        <v>4</v>
      </c>
      <c r="B11" s="103" t="s">
        <v>240</v>
      </c>
      <c r="C11" s="1023">
        <v>0</v>
      </c>
      <c r="D11" s="1023">
        <v>1372.0581299999999</v>
      </c>
      <c r="E11" s="1023">
        <v>0</v>
      </c>
      <c r="F11" s="1023">
        <v>0</v>
      </c>
      <c r="G11" s="1023">
        <v>0</v>
      </c>
      <c r="H11" s="1023" t="s">
        <v>2176</v>
      </c>
      <c r="I11" s="1023" t="s">
        <v>2176</v>
      </c>
      <c r="J11" s="1024">
        <v>1372.0581299999999</v>
      </c>
      <c r="K11" s="1024">
        <v>343.12065999999999</v>
      </c>
      <c r="L11" s="1024">
        <v>1028.9374699999998</v>
      </c>
      <c r="M11" s="5"/>
    </row>
    <row r="12" spans="1:13" ht="22.5" x14ac:dyDescent="0.25">
      <c r="A12" s="95">
        <v>5</v>
      </c>
      <c r="B12" s="103" t="s">
        <v>241</v>
      </c>
      <c r="C12" s="1023">
        <v>0</v>
      </c>
      <c r="D12" s="1023">
        <v>4.8078700000000003</v>
      </c>
      <c r="E12" s="1023">
        <v>20.592890000000001</v>
      </c>
      <c r="F12" s="1023">
        <v>0</v>
      </c>
      <c r="G12" s="1023">
        <v>0</v>
      </c>
      <c r="H12" s="1023" t="s">
        <v>2176</v>
      </c>
      <c r="I12" s="1023" t="s">
        <v>2176</v>
      </c>
      <c r="J12" s="1024">
        <v>25.400759999999998</v>
      </c>
      <c r="K12" s="1024">
        <v>0</v>
      </c>
      <c r="L12" s="1024">
        <v>25.400759999999998</v>
      </c>
      <c r="M12" s="5"/>
    </row>
    <row r="13" spans="1:13" x14ac:dyDescent="0.25">
      <c r="A13" s="95">
        <v>6</v>
      </c>
      <c r="B13" s="103" t="s">
        <v>242</v>
      </c>
      <c r="C13" s="1023">
        <v>3512.79558</v>
      </c>
      <c r="D13" s="1023">
        <v>280.29833000000002</v>
      </c>
      <c r="E13" s="1023">
        <v>0</v>
      </c>
      <c r="F13" s="1023">
        <v>0</v>
      </c>
      <c r="G13" s="1023">
        <v>0</v>
      </c>
      <c r="H13" s="1023">
        <f>+'[1]C_32.02.a'!$K$18/1000</f>
        <v>899.79108999999994</v>
      </c>
      <c r="I13" s="1023">
        <f>+'[1]C_32.02.a'!$K$19/1000</f>
        <v>153.05851999999999</v>
      </c>
      <c r="J13" s="1024">
        <v>2422.9717599999999</v>
      </c>
      <c r="K13" s="1024">
        <v>526.4248</v>
      </c>
      <c r="L13" s="1024">
        <v>1896.5469599999999</v>
      </c>
      <c r="M13" s="5"/>
    </row>
    <row r="14" spans="1:13" ht="22.5" x14ac:dyDescent="0.25">
      <c r="A14" s="95">
        <v>7</v>
      </c>
      <c r="B14" s="103" t="s">
        <v>243</v>
      </c>
      <c r="C14" s="1023">
        <v>0</v>
      </c>
      <c r="D14" s="1023">
        <v>684.80898000000002</v>
      </c>
      <c r="E14" s="1023">
        <v>1958.1038100000001</v>
      </c>
      <c r="F14" s="1023">
        <v>0</v>
      </c>
      <c r="G14" s="1023">
        <v>0</v>
      </c>
      <c r="H14" s="1023" t="s">
        <v>2176</v>
      </c>
      <c r="I14" s="1023" t="s">
        <v>2176</v>
      </c>
      <c r="J14" s="1024">
        <v>2642.9127899999999</v>
      </c>
      <c r="K14" s="1024">
        <v>1748.7567099999999</v>
      </c>
      <c r="L14" s="1024">
        <v>894.15607999999997</v>
      </c>
      <c r="M14" s="5"/>
    </row>
    <row r="15" spans="1:13" ht="26.25" customHeight="1" x14ac:dyDescent="0.25">
      <c r="A15" s="104">
        <v>8</v>
      </c>
      <c r="B15" s="102" t="s">
        <v>23</v>
      </c>
      <c r="C15" s="1028"/>
      <c r="D15" s="1028"/>
      <c r="E15" s="1028"/>
      <c r="F15" s="1028"/>
      <c r="G15" s="1028"/>
      <c r="H15" s="1028"/>
      <c r="I15" s="1028"/>
      <c r="J15" s="1029"/>
      <c r="K15" s="1029"/>
      <c r="L15" s="1029"/>
      <c r="M15" s="5"/>
    </row>
    <row r="16" spans="1:13" ht="26.25" customHeight="1" x14ac:dyDescent="0.25">
      <c r="A16" s="104">
        <v>9</v>
      </c>
      <c r="B16" s="102" t="s">
        <v>23</v>
      </c>
      <c r="C16" s="1028"/>
      <c r="D16" s="1028"/>
      <c r="E16" s="1028"/>
      <c r="F16" s="1028"/>
      <c r="G16" s="1028"/>
      <c r="H16" s="1028"/>
      <c r="I16" s="1028"/>
      <c r="J16" s="1029"/>
      <c r="K16" s="1029"/>
      <c r="L16" s="1029"/>
      <c r="M16" s="5"/>
    </row>
    <row r="17" spans="1:13" ht="22.5" x14ac:dyDescent="0.25">
      <c r="A17" s="95">
        <v>10</v>
      </c>
      <c r="B17" s="103" t="s">
        <v>244</v>
      </c>
      <c r="C17" s="1023">
        <v>0</v>
      </c>
      <c r="D17" s="1023">
        <v>2547.8740400000002</v>
      </c>
      <c r="E17" s="1023">
        <v>1859.5677700000001</v>
      </c>
      <c r="F17" s="1023">
        <v>0</v>
      </c>
      <c r="G17" s="1023">
        <v>0</v>
      </c>
      <c r="H17" s="1030" t="s">
        <v>2176</v>
      </c>
      <c r="I17" s="1030" t="s">
        <v>2176</v>
      </c>
      <c r="J17" s="1024">
        <v>4407.4418100000003</v>
      </c>
      <c r="K17" s="1024">
        <v>0</v>
      </c>
      <c r="L17" s="1024">
        <v>4407.4418100000003</v>
      </c>
      <c r="M17" s="5"/>
    </row>
    <row r="18" spans="1:13" ht="26.25" customHeight="1" x14ac:dyDescent="0.25">
      <c r="A18" s="104">
        <v>11</v>
      </c>
      <c r="B18" s="102" t="s">
        <v>23</v>
      </c>
      <c r="C18" s="1028"/>
      <c r="D18" s="1028"/>
      <c r="E18" s="1028"/>
      <c r="F18" s="1028"/>
      <c r="G18" s="1028"/>
      <c r="H18" s="1028"/>
      <c r="I18" s="1028"/>
      <c r="J18" s="1029"/>
      <c r="K18" s="1029"/>
      <c r="L18" s="1029"/>
      <c r="M18" s="5"/>
    </row>
    <row r="19" spans="1:13" ht="22.5" x14ac:dyDescent="0.25">
      <c r="A19" s="95">
        <v>12</v>
      </c>
      <c r="B19" s="105" t="s">
        <v>245</v>
      </c>
      <c r="C19" s="1031"/>
      <c r="D19" s="1031"/>
      <c r="E19" s="1031"/>
      <c r="F19" s="1031"/>
      <c r="G19" s="1031"/>
      <c r="H19" s="1031"/>
      <c r="I19" s="1031"/>
      <c r="J19" s="1024">
        <v>37299.912829999994</v>
      </c>
      <c r="K19" s="1024">
        <v>20105.86923</v>
      </c>
      <c r="L19" s="1024">
        <v>17194.043599999994</v>
      </c>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793</v>
      </c>
    </row>
    <row r="3" spans="2:12" x14ac:dyDescent="0.25">
      <c r="B3" t="s">
        <v>1794</v>
      </c>
    </row>
    <row r="5" spans="2:12" x14ac:dyDescent="0.25">
      <c r="B5" s="1205" t="s">
        <v>246</v>
      </c>
      <c r="C5" s="1206"/>
      <c r="D5" s="1206"/>
      <c r="E5" s="1206"/>
      <c r="F5" s="1206"/>
      <c r="G5" s="1206"/>
      <c r="H5" s="1206"/>
      <c r="I5" s="1206"/>
      <c r="J5" s="1206"/>
      <c r="K5" s="1206"/>
      <c r="L5" s="1207"/>
    </row>
    <row r="6" spans="2:12" x14ac:dyDescent="0.25">
      <c r="B6" s="1181" t="s">
        <v>247</v>
      </c>
      <c r="C6" s="1177"/>
      <c r="D6" s="1177"/>
      <c r="E6" s="1177"/>
      <c r="F6" s="1177"/>
      <c r="G6" s="1177"/>
      <c r="H6" s="1177"/>
      <c r="I6" s="1177"/>
      <c r="J6" s="1177"/>
      <c r="K6" s="1177"/>
      <c r="L6" s="1182"/>
    </row>
    <row r="7" spans="2:12" ht="22.5" customHeight="1" x14ac:dyDescent="0.25">
      <c r="B7" s="1183" t="s">
        <v>248</v>
      </c>
      <c r="C7" s="1184"/>
      <c r="D7" s="1184"/>
      <c r="E7" s="1184"/>
      <c r="F7" s="1184"/>
      <c r="G7" s="1184"/>
      <c r="H7" s="1184"/>
      <c r="I7" s="1184"/>
      <c r="J7" s="1184"/>
      <c r="K7" s="1184"/>
      <c r="L7" s="1185"/>
    </row>
    <row r="8" spans="2:12" ht="22.5" customHeight="1" x14ac:dyDescent="0.25">
      <c r="B8" s="1176"/>
      <c r="C8" s="1176"/>
      <c r="D8" s="1176"/>
      <c r="E8" s="1176"/>
      <c r="F8" s="1176"/>
      <c r="G8" s="1176"/>
      <c r="H8" s="1176"/>
      <c r="I8" s="1176"/>
      <c r="J8" s="1176"/>
      <c r="K8" s="1176"/>
      <c r="L8" s="1176"/>
    </row>
    <row r="9" spans="2:12" ht="22.5" customHeight="1" x14ac:dyDescent="0.25">
      <c r="B9" s="1177"/>
      <c r="C9" s="1177"/>
      <c r="D9" s="1177"/>
      <c r="E9" s="1177"/>
      <c r="F9" s="1177"/>
      <c r="G9" s="1177"/>
      <c r="H9" s="1177"/>
      <c r="I9" s="1177"/>
      <c r="J9" s="1177"/>
      <c r="K9" s="1177"/>
      <c r="L9" s="1177"/>
    </row>
    <row r="10" spans="2:12" ht="22.5" customHeight="1" x14ac:dyDescent="0.25">
      <c r="B10" s="1176"/>
      <c r="C10" s="1176"/>
      <c r="D10" s="1176"/>
      <c r="E10" s="1176"/>
      <c r="F10" s="1176"/>
      <c r="G10" s="1176"/>
      <c r="H10" s="1176"/>
      <c r="I10" s="1176"/>
      <c r="J10" s="1176"/>
      <c r="K10" s="1176"/>
      <c r="L10" s="1176"/>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filterMode="1">
    <tabColor rgb="FF00B050"/>
    <pageSetUpPr fitToPage="1"/>
  </sheetPr>
  <dimension ref="A1:T277"/>
  <sheetViews>
    <sheetView tabSelected="1" view="pageBreakPreview" zoomScale="85" zoomScaleNormal="85" zoomScaleSheetLayoutView="85" workbookViewId="0">
      <pane xSplit="2" ySplit="6" topLeftCell="C103" activePane="bottomRight" state="frozen"/>
      <selection pane="topRight" activeCell="C1" sqref="C1"/>
      <selection pane="bottomLeft" activeCell="A6" sqref="A6"/>
      <selection pane="bottomRight" activeCell="B114" sqref="B114"/>
    </sheetView>
  </sheetViews>
  <sheetFormatPr defaultColWidth="9.140625" defaultRowHeight="12.75" x14ac:dyDescent="0.2"/>
  <cols>
    <col min="1" max="1" width="4.5703125" style="321" customWidth="1"/>
    <col min="2" max="2" width="30.28515625" style="337" customWidth="1"/>
    <col min="3" max="3" width="76.28515625" style="321" customWidth="1"/>
    <col min="4" max="4" width="9.85546875" style="321" customWidth="1"/>
    <col min="5" max="5" width="11" style="321" customWidth="1"/>
    <col min="6" max="6" width="17" style="321" bestFit="1" customWidth="1"/>
    <col min="7" max="7" width="18.5703125" style="321" customWidth="1"/>
    <col min="8" max="8" width="16.28515625" style="321" customWidth="1"/>
    <col min="9" max="10" width="14.85546875" style="321" customWidth="1"/>
    <col min="11" max="11" width="11.85546875" style="321" customWidth="1"/>
    <col min="12" max="12" width="8.5703125" style="321" customWidth="1"/>
    <col min="13" max="13" width="15" style="321" customWidth="1"/>
    <col min="14" max="14" width="11.7109375" style="321" customWidth="1"/>
    <col min="15" max="15" width="10.42578125" style="321" customWidth="1"/>
    <col min="16" max="16" width="17.5703125" style="321" customWidth="1"/>
    <col min="17" max="17" width="26.5703125" style="321" customWidth="1"/>
    <col min="18" max="18" width="15.7109375" style="321" customWidth="1"/>
    <col min="19" max="16384" width="9.140625" style="321"/>
  </cols>
  <sheetData>
    <row r="1" spans="2:20" s="316" customFormat="1" ht="16.5" thickBot="1" x14ac:dyDescent="0.25">
      <c r="B1" s="1174" t="s">
        <v>1976</v>
      </c>
      <c r="C1" s="1175"/>
      <c r="D1" s="315"/>
      <c r="E1" s="315"/>
      <c r="F1" s="315"/>
      <c r="G1" s="315"/>
      <c r="H1" s="315"/>
      <c r="I1" s="315"/>
      <c r="J1" s="315"/>
      <c r="K1" s="315"/>
      <c r="L1" s="315"/>
      <c r="M1" s="315"/>
      <c r="N1" s="315"/>
      <c r="O1" s="315"/>
      <c r="P1" s="315"/>
      <c r="Q1" s="1162"/>
      <c r="R1" s="1162"/>
      <c r="S1" s="1162"/>
      <c r="T1" s="1162"/>
    </row>
    <row r="2" spans="2:20" ht="15" customHeight="1" thickBot="1" x14ac:dyDescent="0.25">
      <c r="B2" s="1169" t="s">
        <v>1912</v>
      </c>
      <c r="C2" s="1170"/>
      <c r="D2" s="317"/>
      <c r="E2" s="317"/>
      <c r="F2" s="317"/>
      <c r="G2" s="317"/>
      <c r="H2" s="318"/>
      <c r="I2" s="318"/>
      <c r="J2" s="318"/>
      <c r="K2" s="318"/>
      <c r="L2" s="318"/>
      <c r="M2" s="318"/>
      <c r="N2" s="318"/>
      <c r="O2" s="318"/>
      <c r="P2" s="318"/>
      <c r="Q2" s="319"/>
      <c r="R2" s="319"/>
      <c r="S2" s="320"/>
    </row>
    <row r="3" spans="2:20" ht="15" customHeight="1" thickBot="1" x14ac:dyDescent="0.3">
      <c r="B3" s="616" t="s">
        <v>1913</v>
      </c>
      <c r="C3" s="617" t="s">
        <v>962</v>
      </c>
      <c r="D3" s="322"/>
      <c r="E3" s="322"/>
      <c r="F3" s="323"/>
      <c r="G3" s="324"/>
      <c r="H3" s="325"/>
      <c r="I3" s="326"/>
      <c r="J3" s="326"/>
      <c r="K3" s="326"/>
      <c r="L3" s="326"/>
      <c r="M3" s="326"/>
      <c r="N3" s="326"/>
      <c r="O3" s="326"/>
      <c r="P3" s="326"/>
      <c r="Q3" s="319"/>
      <c r="R3" s="319"/>
      <c r="S3" s="320"/>
    </row>
    <row r="4" spans="2:20" ht="15" customHeight="1" thickBot="1" x14ac:dyDescent="0.3">
      <c r="B4" s="618" t="s">
        <v>1914</v>
      </c>
      <c r="C4" s="619" t="s">
        <v>2164</v>
      </c>
      <c r="D4" s="328"/>
      <c r="E4" s="328"/>
      <c r="F4" s="329"/>
      <c r="G4" s="329"/>
      <c r="H4" s="1171"/>
      <c r="I4" s="1172"/>
      <c r="J4" s="1172"/>
      <c r="K4" s="1172"/>
      <c r="L4" s="1172"/>
      <c r="M4" s="1172"/>
      <c r="N4" s="1172"/>
      <c r="O4" s="1172"/>
      <c r="P4" s="1173"/>
      <c r="Q4" s="319"/>
      <c r="R4" s="319"/>
      <c r="S4" s="320"/>
    </row>
    <row r="5" spans="2:20" ht="99" customHeight="1" thickBot="1" x14ac:dyDescent="0.3">
      <c r="B5" s="327"/>
      <c r="C5" s="935" t="s">
        <v>2082</v>
      </c>
      <c r="D5" s="601"/>
      <c r="E5" s="601"/>
      <c r="F5" s="601"/>
      <c r="G5" s="601"/>
      <c r="H5" s="601"/>
      <c r="I5" s="601"/>
      <c r="J5" s="601"/>
      <c r="K5" s="1167" t="s">
        <v>1920</v>
      </c>
      <c r="L5" s="1168"/>
      <c r="M5" s="1168"/>
      <c r="N5" s="1168"/>
      <c r="O5" s="1168"/>
      <c r="P5" s="1168"/>
      <c r="Q5" s="319"/>
      <c r="R5" s="319"/>
      <c r="S5" s="320"/>
    </row>
    <row r="6" spans="2:20" ht="120.75" thickBot="1" x14ac:dyDescent="0.25">
      <c r="B6" s="620" t="s">
        <v>963</v>
      </c>
      <c r="C6" s="621" t="s">
        <v>1910</v>
      </c>
      <c r="D6" s="622" t="s">
        <v>964</v>
      </c>
      <c r="E6" s="622" t="s">
        <v>1919</v>
      </c>
      <c r="F6" s="623" t="s">
        <v>1859</v>
      </c>
      <c r="G6" s="623" t="s">
        <v>965</v>
      </c>
      <c r="H6" s="623" t="s">
        <v>966</v>
      </c>
      <c r="I6" s="623" t="s">
        <v>1915</v>
      </c>
      <c r="J6" s="623" t="s">
        <v>1916</v>
      </c>
      <c r="K6" s="624" t="s">
        <v>967</v>
      </c>
      <c r="L6" s="624" t="s">
        <v>968</v>
      </c>
      <c r="M6" s="624" t="s">
        <v>1907</v>
      </c>
      <c r="N6" s="624" t="s">
        <v>1908</v>
      </c>
      <c r="O6" s="624" t="s">
        <v>969</v>
      </c>
      <c r="P6" s="624" t="s">
        <v>970</v>
      </c>
      <c r="Q6" s="319"/>
      <c r="R6" s="319"/>
      <c r="S6" s="320"/>
    </row>
    <row r="7" spans="2:20" ht="57" hidden="1" customHeight="1" x14ac:dyDescent="0.2">
      <c r="B7" s="630"/>
      <c r="C7" s="631" t="s">
        <v>1972</v>
      </c>
      <c r="D7" s="632"/>
      <c r="E7" s="632"/>
      <c r="F7" s="633"/>
      <c r="G7" s="633"/>
      <c r="H7" s="633"/>
      <c r="I7" s="633"/>
      <c r="J7" s="633"/>
      <c r="K7" s="634"/>
      <c r="L7" s="634"/>
      <c r="M7" s="634"/>
      <c r="N7" s="634"/>
      <c r="O7" s="634"/>
      <c r="P7" s="634"/>
      <c r="Q7" s="319"/>
      <c r="R7" s="319"/>
      <c r="S7" s="320"/>
    </row>
    <row r="8" spans="2:20" ht="15" x14ac:dyDescent="0.2">
      <c r="B8" s="635" t="s">
        <v>971</v>
      </c>
      <c r="C8" s="606" t="s">
        <v>3</v>
      </c>
      <c r="D8" s="606" t="s">
        <v>972</v>
      </c>
      <c r="E8" s="606" t="s">
        <v>973</v>
      </c>
      <c r="F8" s="636"/>
      <c r="G8" s="636" t="s">
        <v>974</v>
      </c>
      <c r="H8" s="636" t="s">
        <v>1984</v>
      </c>
      <c r="I8" s="636" t="s">
        <v>1880</v>
      </c>
      <c r="J8" s="636" t="s">
        <v>1881</v>
      </c>
      <c r="K8" s="637">
        <v>4</v>
      </c>
      <c r="L8" s="637">
        <v>1</v>
      </c>
      <c r="M8" s="636">
        <v>1</v>
      </c>
      <c r="N8" s="636" t="s">
        <v>975</v>
      </c>
      <c r="O8" s="636">
        <v>1</v>
      </c>
      <c r="P8" s="636">
        <v>1</v>
      </c>
      <c r="Q8" s="319"/>
      <c r="R8" s="319"/>
      <c r="S8" s="320"/>
    </row>
    <row r="9" spans="2:20" ht="30" x14ac:dyDescent="0.2">
      <c r="B9" s="635" t="s">
        <v>976</v>
      </c>
      <c r="C9" s="606" t="s">
        <v>0</v>
      </c>
      <c r="D9" s="606" t="s">
        <v>972</v>
      </c>
      <c r="E9" s="606" t="s">
        <v>973</v>
      </c>
      <c r="F9" s="625"/>
      <c r="G9" s="636" t="s">
        <v>977</v>
      </c>
      <c r="H9" s="636" t="s">
        <v>1985</v>
      </c>
      <c r="I9" s="636" t="s">
        <v>1880</v>
      </c>
      <c r="J9" s="636" t="s">
        <v>1881</v>
      </c>
      <c r="K9" s="637">
        <v>2</v>
      </c>
      <c r="L9" s="637">
        <v>2</v>
      </c>
      <c r="M9" s="636">
        <v>2</v>
      </c>
      <c r="N9" s="636">
        <v>1</v>
      </c>
      <c r="O9" s="636">
        <v>2</v>
      </c>
      <c r="P9" s="636">
        <v>1</v>
      </c>
      <c r="Q9" s="319"/>
      <c r="R9" s="319"/>
      <c r="S9" s="320"/>
    </row>
    <row r="10" spans="2:20" ht="15" x14ac:dyDescent="0.2">
      <c r="B10" s="635" t="s">
        <v>978</v>
      </c>
      <c r="C10" s="606" t="s">
        <v>1</v>
      </c>
      <c r="D10" s="606" t="s">
        <v>972</v>
      </c>
      <c r="E10" s="606" t="s">
        <v>973</v>
      </c>
      <c r="F10" s="625"/>
      <c r="G10" s="636" t="s">
        <v>979</v>
      </c>
      <c r="H10" s="636" t="s">
        <v>1986</v>
      </c>
      <c r="I10" s="636" t="s">
        <v>1880</v>
      </c>
      <c r="J10" s="636" t="s">
        <v>1881</v>
      </c>
      <c r="K10" s="637">
        <v>1</v>
      </c>
      <c r="L10" s="637">
        <v>1</v>
      </c>
      <c r="M10" s="636" t="s">
        <v>975</v>
      </c>
      <c r="N10" s="636" t="s">
        <v>975</v>
      </c>
      <c r="O10" s="636">
        <v>1</v>
      </c>
      <c r="P10" s="636" t="s">
        <v>975</v>
      </c>
      <c r="Q10" s="319"/>
      <c r="R10" s="319"/>
      <c r="S10" s="320"/>
    </row>
    <row r="11" spans="2:20" ht="30" x14ac:dyDescent="0.2">
      <c r="B11" s="635" t="s">
        <v>980</v>
      </c>
      <c r="C11" s="606" t="s">
        <v>2</v>
      </c>
      <c r="D11" s="606" t="s">
        <v>972</v>
      </c>
      <c r="E11" s="606" t="s">
        <v>973</v>
      </c>
      <c r="F11" s="625"/>
      <c r="G11" s="636" t="s">
        <v>981</v>
      </c>
      <c r="H11" s="636" t="s">
        <v>1986</v>
      </c>
      <c r="I11" s="636" t="s">
        <v>1880</v>
      </c>
      <c r="J11" s="636" t="s">
        <v>1881</v>
      </c>
      <c r="K11" s="637">
        <v>1</v>
      </c>
      <c r="L11" s="637">
        <v>1</v>
      </c>
      <c r="M11" s="636" t="s">
        <v>975</v>
      </c>
      <c r="N11" s="636" t="s">
        <v>975</v>
      </c>
      <c r="O11" s="636">
        <v>1</v>
      </c>
      <c r="P11" s="636" t="s">
        <v>975</v>
      </c>
      <c r="Q11" s="319"/>
      <c r="R11" s="319"/>
      <c r="S11" s="320"/>
    </row>
    <row r="12" spans="2:20" ht="34.5" customHeight="1" x14ac:dyDescent="0.2">
      <c r="B12" s="635" t="s">
        <v>982</v>
      </c>
      <c r="C12" s="606" t="s">
        <v>121</v>
      </c>
      <c r="D12" s="606" t="s">
        <v>983</v>
      </c>
      <c r="E12" s="606" t="s">
        <v>975</v>
      </c>
      <c r="F12" s="636"/>
      <c r="G12" s="625" t="s">
        <v>984</v>
      </c>
      <c r="H12" s="636" t="s">
        <v>1987</v>
      </c>
      <c r="I12" s="636" t="s">
        <v>1880</v>
      </c>
      <c r="J12" s="636" t="s">
        <v>1881</v>
      </c>
      <c r="K12" s="637">
        <v>1</v>
      </c>
      <c r="L12" s="637">
        <v>1</v>
      </c>
      <c r="M12" s="636" t="s">
        <v>975</v>
      </c>
      <c r="N12" s="636" t="s">
        <v>975</v>
      </c>
      <c r="O12" s="636">
        <v>1</v>
      </c>
      <c r="P12" s="625" t="s">
        <v>1977</v>
      </c>
      <c r="Q12" s="319"/>
      <c r="R12" s="319"/>
      <c r="S12" s="320"/>
    </row>
    <row r="13" spans="2:20" ht="41.25" hidden="1" customHeight="1" x14ac:dyDescent="0.2">
      <c r="B13" s="630"/>
      <c r="C13" s="631" t="s">
        <v>1348</v>
      </c>
      <c r="D13" s="632"/>
      <c r="E13" s="632"/>
      <c r="F13" s="633"/>
      <c r="G13" s="633"/>
      <c r="H13" s="633"/>
      <c r="I13" s="633"/>
      <c r="J13" s="633"/>
      <c r="K13" s="634"/>
      <c r="L13" s="634"/>
      <c r="M13" s="634"/>
      <c r="N13" s="634"/>
      <c r="O13" s="634"/>
      <c r="P13" s="634"/>
      <c r="Q13" s="319"/>
      <c r="R13" s="319"/>
      <c r="S13" s="320"/>
    </row>
    <row r="14" spans="2:20" ht="60" x14ac:dyDescent="0.2">
      <c r="B14" s="626" t="s">
        <v>985</v>
      </c>
      <c r="C14" s="606" t="s">
        <v>125</v>
      </c>
      <c r="D14" s="606" t="s">
        <v>983</v>
      </c>
      <c r="E14" s="606" t="s">
        <v>975</v>
      </c>
      <c r="F14" s="636"/>
      <c r="G14" s="625" t="s">
        <v>986</v>
      </c>
      <c r="H14" s="636">
        <v>2</v>
      </c>
      <c r="I14" s="636" t="s">
        <v>1790</v>
      </c>
      <c r="J14" s="636" t="s">
        <v>1882</v>
      </c>
      <c r="K14" s="636">
        <v>1</v>
      </c>
      <c r="L14" s="636">
        <v>1</v>
      </c>
      <c r="M14" s="625" t="s">
        <v>987</v>
      </c>
      <c r="N14" s="636" t="s">
        <v>975</v>
      </c>
      <c r="O14" s="636">
        <v>1</v>
      </c>
      <c r="P14" s="625" t="s">
        <v>988</v>
      </c>
      <c r="Q14" s="319"/>
      <c r="R14" s="319"/>
      <c r="S14" s="320"/>
    </row>
    <row r="15" spans="2:20" ht="45" x14ac:dyDescent="0.2">
      <c r="B15" s="626" t="s">
        <v>989</v>
      </c>
      <c r="C15" s="606" t="s">
        <v>126</v>
      </c>
      <c r="D15" s="606" t="s">
        <v>983</v>
      </c>
      <c r="E15" s="606" t="s">
        <v>975</v>
      </c>
      <c r="F15" s="636"/>
      <c r="G15" s="625" t="s">
        <v>990</v>
      </c>
      <c r="H15" s="636">
        <v>2</v>
      </c>
      <c r="I15" s="636" t="s">
        <v>1790</v>
      </c>
      <c r="J15" s="636" t="s">
        <v>1882</v>
      </c>
      <c r="K15" s="636">
        <v>1</v>
      </c>
      <c r="L15" s="636">
        <v>1</v>
      </c>
      <c r="M15" s="636" t="s">
        <v>975</v>
      </c>
      <c r="N15" s="636" t="s">
        <v>975</v>
      </c>
      <c r="O15" s="636">
        <v>1</v>
      </c>
      <c r="P15" s="625" t="s">
        <v>991</v>
      </c>
      <c r="Q15" s="319"/>
      <c r="R15" s="319"/>
      <c r="S15" s="320"/>
    </row>
    <row r="16" spans="2:20" ht="34.5" hidden="1" customHeight="1" x14ac:dyDescent="0.2">
      <c r="B16" s="630"/>
      <c r="C16" s="631" t="s">
        <v>1349</v>
      </c>
      <c r="D16" s="632"/>
      <c r="E16" s="632"/>
      <c r="F16" s="633"/>
      <c r="G16" s="633"/>
      <c r="H16" s="633"/>
      <c r="I16" s="633"/>
      <c r="J16" s="633"/>
      <c r="K16" s="634"/>
      <c r="L16" s="634"/>
      <c r="M16" s="634"/>
      <c r="N16" s="634"/>
      <c r="O16" s="634"/>
      <c r="P16" s="634"/>
      <c r="Q16" s="332"/>
      <c r="R16" s="332"/>
      <c r="S16" s="320"/>
    </row>
    <row r="17" spans="2:19" ht="30" x14ac:dyDescent="0.2">
      <c r="B17" s="626" t="s">
        <v>992</v>
      </c>
      <c r="C17" s="606" t="s">
        <v>160</v>
      </c>
      <c r="D17" s="606" t="s">
        <v>972</v>
      </c>
      <c r="E17" s="606" t="s">
        <v>993</v>
      </c>
      <c r="F17" s="636"/>
      <c r="G17" s="625" t="s">
        <v>994</v>
      </c>
      <c r="H17" s="636" t="s">
        <v>1988</v>
      </c>
      <c r="I17" s="636" t="s">
        <v>1791</v>
      </c>
      <c r="J17" s="636" t="s">
        <v>1883</v>
      </c>
      <c r="K17" s="636">
        <v>1</v>
      </c>
      <c r="L17" s="636">
        <v>1</v>
      </c>
      <c r="M17" s="636" t="s">
        <v>975</v>
      </c>
      <c r="N17" s="636" t="s">
        <v>975</v>
      </c>
      <c r="O17" s="636">
        <v>1</v>
      </c>
      <c r="P17" s="636" t="s">
        <v>975</v>
      </c>
      <c r="Q17" s="332"/>
      <c r="R17" s="332"/>
      <c r="S17" s="320"/>
    </row>
    <row r="18" spans="2:19" ht="30" x14ac:dyDescent="0.2">
      <c r="B18" s="626" t="s">
        <v>995</v>
      </c>
      <c r="C18" s="606" t="s">
        <v>161</v>
      </c>
      <c r="D18" s="606" t="s">
        <v>972</v>
      </c>
      <c r="E18" s="606" t="s">
        <v>993</v>
      </c>
      <c r="F18" s="636"/>
      <c r="G18" s="625" t="s">
        <v>996</v>
      </c>
      <c r="H18" s="636" t="s">
        <v>1989</v>
      </c>
      <c r="I18" s="636" t="s">
        <v>1791</v>
      </c>
      <c r="J18" s="636" t="s">
        <v>1883</v>
      </c>
      <c r="K18" s="636">
        <v>1</v>
      </c>
      <c r="L18" s="636">
        <v>1</v>
      </c>
      <c r="M18" s="636" t="s">
        <v>975</v>
      </c>
      <c r="N18" s="636" t="s">
        <v>975</v>
      </c>
      <c r="O18" s="636">
        <v>1</v>
      </c>
      <c r="P18" s="636" t="s">
        <v>975</v>
      </c>
      <c r="Q18" s="332"/>
      <c r="R18" s="332"/>
      <c r="S18" s="320"/>
    </row>
    <row r="19" spans="2:19" ht="30" x14ac:dyDescent="0.2">
      <c r="B19" s="626" t="s">
        <v>997</v>
      </c>
      <c r="C19" s="606" t="s">
        <v>1350</v>
      </c>
      <c r="D19" s="606" t="s">
        <v>972</v>
      </c>
      <c r="E19" s="606" t="s">
        <v>993</v>
      </c>
      <c r="F19" s="636"/>
      <c r="G19" s="625" t="s">
        <v>998</v>
      </c>
      <c r="H19" s="636" t="s">
        <v>1988</v>
      </c>
      <c r="I19" s="636" t="s">
        <v>1791</v>
      </c>
      <c r="J19" s="636" t="s">
        <v>1883</v>
      </c>
      <c r="K19" s="636">
        <v>1</v>
      </c>
      <c r="L19" s="636">
        <v>1</v>
      </c>
      <c r="M19" s="636" t="s">
        <v>975</v>
      </c>
      <c r="N19" s="636" t="s">
        <v>975</v>
      </c>
      <c r="O19" s="636">
        <v>1</v>
      </c>
      <c r="P19" s="636" t="s">
        <v>975</v>
      </c>
      <c r="Q19" s="332"/>
      <c r="R19" s="332"/>
      <c r="S19" s="320"/>
    </row>
    <row r="20" spans="2:19" ht="15" x14ac:dyDescent="0.2">
      <c r="B20" s="626" t="s">
        <v>999</v>
      </c>
      <c r="C20" s="606" t="s">
        <v>1351</v>
      </c>
      <c r="D20" s="606" t="s">
        <v>983</v>
      </c>
      <c r="E20" s="606" t="s">
        <v>975</v>
      </c>
      <c r="F20" s="636"/>
      <c r="G20" s="636" t="s">
        <v>1000</v>
      </c>
      <c r="H20" s="636" t="s">
        <v>1989</v>
      </c>
      <c r="I20" s="636" t="s">
        <v>1791</v>
      </c>
      <c r="J20" s="636" t="s">
        <v>1883</v>
      </c>
      <c r="K20" s="636">
        <v>1</v>
      </c>
      <c r="L20" s="636">
        <v>1</v>
      </c>
      <c r="M20" s="636" t="s">
        <v>975</v>
      </c>
      <c r="N20" s="636" t="s">
        <v>975</v>
      </c>
      <c r="O20" s="636">
        <v>1</v>
      </c>
      <c r="P20" s="636" t="s">
        <v>975</v>
      </c>
      <c r="Q20" s="332"/>
      <c r="R20" s="332"/>
      <c r="S20" s="320"/>
    </row>
    <row r="21" spans="2:19" ht="15" x14ac:dyDescent="0.2">
      <c r="B21" s="626" t="s">
        <v>1001</v>
      </c>
      <c r="C21" s="606" t="s">
        <v>1352</v>
      </c>
      <c r="D21" s="606" t="s">
        <v>983</v>
      </c>
      <c r="E21" s="606" t="s">
        <v>975</v>
      </c>
      <c r="F21" s="636"/>
      <c r="G21" s="636" t="s">
        <v>1002</v>
      </c>
      <c r="H21" s="636" t="s">
        <v>1990</v>
      </c>
      <c r="I21" s="636" t="s">
        <v>1791</v>
      </c>
      <c r="J21" s="636" t="s">
        <v>1883</v>
      </c>
      <c r="K21" s="636">
        <v>1</v>
      </c>
      <c r="L21" s="636">
        <v>1</v>
      </c>
      <c r="M21" s="636" t="s">
        <v>975</v>
      </c>
      <c r="N21" s="636" t="s">
        <v>975</v>
      </c>
      <c r="O21" s="636">
        <v>1</v>
      </c>
      <c r="P21" s="636" t="s">
        <v>975</v>
      </c>
      <c r="Q21" s="332"/>
      <c r="R21" s="332"/>
      <c r="S21" s="320"/>
    </row>
    <row r="22" spans="2:19" ht="15" x14ac:dyDescent="0.2">
      <c r="B22" s="626" t="s">
        <v>1003</v>
      </c>
      <c r="C22" s="606" t="s">
        <v>1353</v>
      </c>
      <c r="D22" s="606" t="s">
        <v>972</v>
      </c>
      <c r="E22" s="606" t="s">
        <v>973</v>
      </c>
      <c r="F22" s="636"/>
      <c r="G22" s="625" t="s">
        <v>1004</v>
      </c>
      <c r="H22" s="636" t="s">
        <v>1991</v>
      </c>
      <c r="I22" s="636" t="s">
        <v>1791</v>
      </c>
      <c r="J22" s="636" t="s">
        <v>1883</v>
      </c>
      <c r="K22" s="636">
        <v>1</v>
      </c>
      <c r="L22" s="636">
        <v>1</v>
      </c>
      <c r="M22" s="636" t="s">
        <v>975</v>
      </c>
      <c r="N22" s="636" t="s">
        <v>975</v>
      </c>
      <c r="O22" s="636">
        <v>1</v>
      </c>
      <c r="P22" s="636" t="s">
        <v>975</v>
      </c>
      <c r="Q22" s="332"/>
      <c r="R22" s="332"/>
      <c r="S22" s="320"/>
    </row>
    <row r="23" spans="2:19" ht="30" hidden="1" customHeight="1" x14ac:dyDescent="0.2">
      <c r="B23" s="630"/>
      <c r="C23" s="631" t="s">
        <v>1354</v>
      </c>
      <c r="D23" s="632"/>
      <c r="E23" s="632"/>
      <c r="F23" s="633"/>
      <c r="G23" s="633"/>
      <c r="H23" s="633"/>
      <c r="I23" s="633"/>
      <c r="J23" s="633"/>
      <c r="K23" s="634"/>
      <c r="L23" s="634"/>
      <c r="M23" s="634"/>
      <c r="N23" s="634"/>
      <c r="O23" s="634"/>
      <c r="P23" s="634"/>
      <c r="Q23" s="332"/>
      <c r="R23" s="332"/>
      <c r="S23" s="320"/>
    </row>
    <row r="24" spans="2:19" ht="75.75" customHeight="1" x14ac:dyDescent="0.2">
      <c r="B24" s="627" t="s">
        <v>1005</v>
      </c>
      <c r="C24" s="606" t="s">
        <v>246</v>
      </c>
      <c r="D24" s="606" t="s">
        <v>972</v>
      </c>
      <c r="E24" s="606" t="s">
        <v>973</v>
      </c>
      <c r="F24" s="636"/>
      <c r="G24" s="625" t="s">
        <v>2007</v>
      </c>
      <c r="H24" s="636" t="s">
        <v>1992</v>
      </c>
      <c r="I24" s="636" t="s">
        <v>1884</v>
      </c>
      <c r="J24" s="636" t="s">
        <v>1885</v>
      </c>
      <c r="K24" s="637" t="s">
        <v>1925</v>
      </c>
      <c r="L24" s="637">
        <v>1</v>
      </c>
      <c r="M24" s="636" t="s">
        <v>975</v>
      </c>
      <c r="N24" s="636" t="s">
        <v>975</v>
      </c>
      <c r="O24" s="636">
        <v>1</v>
      </c>
      <c r="P24" s="636" t="s">
        <v>1007</v>
      </c>
      <c r="Q24" s="332"/>
      <c r="R24" s="332"/>
      <c r="S24" s="320"/>
    </row>
    <row r="25" spans="2:19" ht="30" x14ac:dyDescent="0.2">
      <c r="B25" s="627" t="s">
        <v>1008</v>
      </c>
      <c r="C25" s="606" t="s">
        <v>1355</v>
      </c>
      <c r="D25" s="606" t="s">
        <v>972</v>
      </c>
      <c r="E25" s="606" t="s">
        <v>993</v>
      </c>
      <c r="F25" s="636"/>
      <c r="G25" s="636" t="s">
        <v>1009</v>
      </c>
      <c r="H25" s="636" t="s">
        <v>1992</v>
      </c>
      <c r="I25" s="636" t="s">
        <v>1884</v>
      </c>
      <c r="J25" s="636" t="s">
        <v>1885</v>
      </c>
      <c r="K25" s="637">
        <v>2</v>
      </c>
      <c r="L25" s="637">
        <v>1</v>
      </c>
      <c r="M25" s="636" t="s">
        <v>975</v>
      </c>
      <c r="N25" s="636" t="s">
        <v>975</v>
      </c>
      <c r="O25" s="636">
        <v>1</v>
      </c>
      <c r="P25" s="636">
        <v>1</v>
      </c>
      <c r="Q25" s="332"/>
      <c r="R25" s="332"/>
      <c r="S25" s="320"/>
    </row>
    <row r="26" spans="2:19" ht="30" x14ac:dyDescent="0.2">
      <c r="B26" s="627" t="s">
        <v>1010</v>
      </c>
      <c r="C26" s="606" t="s">
        <v>1356</v>
      </c>
      <c r="D26" s="606" t="s">
        <v>972</v>
      </c>
      <c r="E26" s="606" t="s">
        <v>993</v>
      </c>
      <c r="F26" s="636"/>
      <c r="G26" s="625" t="s">
        <v>1011</v>
      </c>
      <c r="H26" s="636" t="s">
        <v>1993</v>
      </c>
      <c r="I26" s="636" t="s">
        <v>1884</v>
      </c>
      <c r="J26" s="636" t="s">
        <v>1885</v>
      </c>
      <c r="K26" s="637">
        <v>2</v>
      </c>
      <c r="L26" s="637">
        <v>1</v>
      </c>
      <c r="M26" s="636" t="s">
        <v>975</v>
      </c>
      <c r="N26" s="636" t="s">
        <v>975</v>
      </c>
      <c r="O26" s="636">
        <v>1</v>
      </c>
      <c r="P26" s="636">
        <v>1</v>
      </c>
      <c r="Q26" s="332"/>
      <c r="R26" s="332"/>
      <c r="S26" s="320"/>
    </row>
    <row r="27" spans="2:19" ht="29.25" hidden="1" customHeight="1" x14ac:dyDescent="0.2">
      <c r="B27" s="630"/>
      <c r="C27" s="631" t="s">
        <v>1357</v>
      </c>
      <c r="D27" s="632"/>
      <c r="E27" s="632"/>
      <c r="F27" s="633"/>
      <c r="G27" s="633"/>
      <c r="H27" s="633"/>
      <c r="I27" s="633"/>
      <c r="J27" s="633"/>
      <c r="K27" s="634"/>
      <c r="L27" s="634"/>
      <c r="M27" s="634"/>
      <c r="N27" s="634"/>
      <c r="O27" s="634"/>
      <c r="P27" s="634"/>
      <c r="Q27" s="332"/>
      <c r="R27" s="332"/>
      <c r="S27" s="320"/>
    </row>
    <row r="28" spans="2:19" ht="30" x14ac:dyDescent="0.2">
      <c r="B28" s="635" t="s">
        <v>1013</v>
      </c>
      <c r="C28" s="606" t="s">
        <v>446</v>
      </c>
      <c r="D28" s="606" t="s">
        <v>972</v>
      </c>
      <c r="E28" s="606" t="s">
        <v>973</v>
      </c>
      <c r="F28" s="636"/>
      <c r="G28" s="636" t="s">
        <v>1014</v>
      </c>
      <c r="H28" s="636" t="s">
        <v>1006</v>
      </c>
      <c r="I28" s="636" t="s">
        <v>1795</v>
      </c>
      <c r="J28" s="636" t="s">
        <v>1886</v>
      </c>
      <c r="K28" s="637">
        <v>2</v>
      </c>
      <c r="L28" s="637">
        <v>1</v>
      </c>
      <c r="M28" s="636" t="s">
        <v>975</v>
      </c>
      <c r="N28" s="636" t="s">
        <v>975</v>
      </c>
      <c r="O28" s="636">
        <v>1</v>
      </c>
      <c r="P28" s="636" t="s">
        <v>975</v>
      </c>
      <c r="Q28" s="332"/>
      <c r="R28" s="332"/>
      <c r="S28" s="320"/>
    </row>
    <row r="29" spans="2:19" ht="30" x14ac:dyDescent="0.2">
      <c r="B29" s="627" t="s">
        <v>1016</v>
      </c>
      <c r="C29" s="606" t="s">
        <v>447</v>
      </c>
      <c r="D29" s="606" t="s">
        <v>972</v>
      </c>
      <c r="E29" s="606" t="s">
        <v>973</v>
      </c>
      <c r="F29" s="636"/>
      <c r="G29" s="625" t="s">
        <v>1017</v>
      </c>
      <c r="H29" s="636" t="s">
        <v>1012</v>
      </c>
      <c r="I29" s="636" t="s">
        <v>1795</v>
      </c>
      <c r="J29" s="636" t="s">
        <v>1886</v>
      </c>
      <c r="K29" s="637">
        <v>2</v>
      </c>
      <c r="L29" s="637">
        <v>1</v>
      </c>
      <c r="M29" s="636" t="s">
        <v>975</v>
      </c>
      <c r="N29" s="636" t="s">
        <v>975</v>
      </c>
      <c r="O29" s="636">
        <v>1</v>
      </c>
      <c r="P29" s="636" t="s">
        <v>975</v>
      </c>
      <c r="Q29" s="332"/>
      <c r="R29" s="332"/>
      <c r="S29" s="320"/>
    </row>
    <row r="30" spans="2:19" ht="30" hidden="1" customHeight="1" x14ac:dyDescent="0.2">
      <c r="B30" s="630"/>
      <c r="C30" s="631" t="s">
        <v>1358</v>
      </c>
      <c r="D30" s="632"/>
      <c r="E30" s="632"/>
      <c r="F30" s="633"/>
      <c r="G30" s="633"/>
      <c r="H30" s="633"/>
      <c r="I30" s="633"/>
      <c r="J30" s="633"/>
      <c r="K30" s="634"/>
      <c r="L30" s="634"/>
      <c r="M30" s="634"/>
      <c r="N30" s="634"/>
      <c r="O30" s="634"/>
      <c r="P30" s="634"/>
      <c r="Q30" s="332"/>
      <c r="R30" s="332"/>
      <c r="S30" s="320"/>
    </row>
    <row r="31" spans="2:19" ht="30" x14ac:dyDescent="0.2">
      <c r="B31" s="627" t="s">
        <v>1019</v>
      </c>
      <c r="C31" s="606" t="s">
        <v>473</v>
      </c>
      <c r="D31" s="606" t="s">
        <v>972</v>
      </c>
      <c r="E31" s="606" t="s">
        <v>973</v>
      </c>
      <c r="F31" s="636"/>
      <c r="G31" s="625" t="s">
        <v>1020</v>
      </c>
      <c r="H31" s="636" t="s">
        <v>1015</v>
      </c>
      <c r="I31" s="636" t="s">
        <v>1887</v>
      </c>
      <c r="J31" s="636" t="s">
        <v>1888</v>
      </c>
      <c r="K31" s="637">
        <v>2</v>
      </c>
      <c r="L31" s="637">
        <v>1</v>
      </c>
      <c r="M31" s="636" t="s">
        <v>975</v>
      </c>
      <c r="N31" s="636" t="s">
        <v>975</v>
      </c>
      <c r="O31" s="636">
        <v>1</v>
      </c>
      <c r="P31" s="636" t="s">
        <v>975</v>
      </c>
      <c r="Q31" s="332"/>
      <c r="R31" s="332"/>
      <c r="S31" s="320"/>
    </row>
    <row r="32" spans="2:19" ht="105" x14ac:dyDescent="0.2">
      <c r="B32" s="627" t="s">
        <v>1022</v>
      </c>
      <c r="C32" s="606" t="s">
        <v>474</v>
      </c>
      <c r="D32" s="606" t="s">
        <v>972</v>
      </c>
      <c r="E32" s="606" t="s">
        <v>973</v>
      </c>
      <c r="F32" s="636"/>
      <c r="G32" s="625" t="s">
        <v>1023</v>
      </c>
      <c r="H32" s="636" t="s">
        <v>1015</v>
      </c>
      <c r="I32" s="636" t="s">
        <v>1887</v>
      </c>
      <c r="J32" s="636" t="s">
        <v>1888</v>
      </c>
      <c r="K32" s="637" t="s">
        <v>1024</v>
      </c>
      <c r="L32" s="637">
        <v>1</v>
      </c>
      <c r="M32" s="636" t="s">
        <v>975</v>
      </c>
      <c r="N32" s="636" t="s">
        <v>975</v>
      </c>
      <c r="O32" s="636">
        <v>1</v>
      </c>
      <c r="P32" s="636" t="s">
        <v>975</v>
      </c>
      <c r="Q32" s="332"/>
      <c r="R32" s="332"/>
      <c r="S32" s="320"/>
    </row>
    <row r="33" spans="2:19" ht="30" x14ac:dyDescent="0.2">
      <c r="B33" s="627" t="s">
        <v>1025</v>
      </c>
      <c r="C33" s="606" t="s">
        <v>1359</v>
      </c>
      <c r="D33" s="606" t="s">
        <v>972</v>
      </c>
      <c r="E33" s="606" t="s">
        <v>973</v>
      </c>
      <c r="F33" s="636"/>
      <c r="G33" s="625" t="s">
        <v>1020</v>
      </c>
      <c r="H33" s="636" t="s">
        <v>1015</v>
      </c>
      <c r="I33" s="636" t="s">
        <v>1887</v>
      </c>
      <c r="J33" s="636" t="s">
        <v>1888</v>
      </c>
      <c r="K33" s="637">
        <v>2</v>
      </c>
      <c r="L33" s="637">
        <v>1</v>
      </c>
      <c r="M33" s="636" t="s">
        <v>975</v>
      </c>
      <c r="N33" s="636" t="s">
        <v>975</v>
      </c>
      <c r="O33" s="636">
        <v>1</v>
      </c>
      <c r="P33" s="636" t="s">
        <v>975</v>
      </c>
      <c r="Q33" s="332"/>
      <c r="R33" s="332"/>
      <c r="S33" s="320"/>
    </row>
    <row r="34" spans="2:19" ht="15" x14ac:dyDescent="0.2">
      <c r="B34" s="635" t="s">
        <v>1026</v>
      </c>
      <c r="C34" s="606" t="s">
        <v>1360</v>
      </c>
      <c r="D34" s="606" t="s">
        <v>983</v>
      </c>
      <c r="E34" s="606" t="s">
        <v>975</v>
      </c>
      <c r="F34" s="636"/>
      <c r="G34" s="625" t="s">
        <v>1027</v>
      </c>
      <c r="H34" s="636" t="s">
        <v>1018</v>
      </c>
      <c r="I34" s="636" t="s">
        <v>1887</v>
      </c>
      <c r="J34" s="636" t="s">
        <v>1888</v>
      </c>
      <c r="K34" s="637">
        <v>1</v>
      </c>
      <c r="L34" s="637">
        <v>1</v>
      </c>
      <c r="M34" s="636" t="s">
        <v>975</v>
      </c>
      <c r="N34" s="636" t="s">
        <v>975</v>
      </c>
      <c r="O34" s="636">
        <v>1</v>
      </c>
      <c r="P34" s="636" t="s">
        <v>975</v>
      </c>
      <c r="Q34" s="332"/>
      <c r="R34" s="332"/>
      <c r="S34" s="320"/>
    </row>
    <row r="35" spans="2:19" ht="33.75" hidden="1" customHeight="1" x14ac:dyDescent="0.2">
      <c r="B35" s="630"/>
      <c r="C35" s="638" t="s">
        <v>1799</v>
      </c>
      <c r="D35" s="632"/>
      <c r="E35" s="632"/>
      <c r="F35" s="633"/>
      <c r="G35" s="633"/>
      <c r="H35" s="633"/>
      <c r="I35" s="633"/>
      <c r="J35" s="633"/>
      <c r="K35" s="634"/>
      <c r="L35" s="634"/>
      <c r="M35" s="634"/>
      <c r="N35" s="634"/>
      <c r="O35" s="634"/>
      <c r="P35" s="634"/>
      <c r="Q35" s="332"/>
      <c r="R35" s="332"/>
      <c r="S35" s="320"/>
    </row>
    <row r="36" spans="2:19" ht="49.5" customHeight="1" x14ac:dyDescent="0.2">
      <c r="B36" s="635" t="s">
        <v>1029</v>
      </c>
      <c r="C36" s="606" t="s">
        <v>606</v>
      </c>
      <c r="D36" s="606" t="s">
        <v>983</v>
      </c>
      <c r="E36" s="606" t="s">
        <v>975</v>
      </c>
      <c r="F36" s="636"/>
      <c r="G36" s="628" t="s">
        <v>1030</v>
      </c>
      <c r="H36" s="636" t="s">
        <v>1021</v>
      </c>
      <c r="I36" s="636" t="s">
        <v>1800</v>
      </c>
      <c r="J36" s="636" t="s">
        <v>1889</v>
      </c>
      <c r="K36" s="637">
        <v>1</v>
      </c>
      <c r="L36" s="637">
        <v>1</v>
      </c>
      <c r="M36" s="636" t="s">
        <v>1031</v>
      </c>
      <c r="N36" s="636" t="s">
        <v>975</v>
      </c>
      <c r="O36" s="636">
        <v>1</v>
      </c>
      <c r="P36" s="636" t="s">
        <v>1031</v>
      </c>
      <c r="Q36" s="332"/>
      <c r="R36" s="332"/>
      <c r="S36" s="320"/>
    </row>
    <row r="37" spans="2:19" ht="15" x14ac:dyDescent="0.2">
      <c r="B37" s="635" t="s">
        <v>1032</v>
      </c>
      <c r="C37" s="606" t="s">
        <v>1973</v>
      </c>
      <c r="D37" s="606" t="s">
        <v>972</v>
      </c>
      <c r="E37" s="606" t="s">
        <v>973</v>
      </c>
      <c r="F37" s="636"/>
      <c r="G37" s="628" t="s">
        <v>1033</v>
      </c>
      <c r="H37" s="636" t="s">
        <v>1028</v>
      </c>
      <c r="I37" s="636" t="s">
        <v>1800</v>
      </c>
      <c r="J37" s="636" t="s">
        <v>1889</v>
      </c>
      <c r="K37" s="637">
        <v>4</v>
      </c>
      <c r="L37" s="637">
        <v>1</v>
      </c>
      <c r="M37" s="636" t="s">
        <v>975</v>
      </c>
      <c r="N37" s="636" t="s">
        <v>975</v>
      </c>
      <c r="O37" s="636">
        <v>1</v>
      </c>
      <c r="P37" s="636" t="s">
        <v>975</v>
      </c>
      <c r="Q37" s="332"/>
      <c r="R37" s="332"/>
      <c r="S37" s="320"/>
    </row>
    <row r="38" spans="2:19" ht="30" x14ac:dyDescent="0.2">
      <c r="B38" s="635" t="s">
        <v>1034</v>
      </c>
      <c r="C38" s="606" t="s">
        <v>608</v>
      </c>
      <c r="D38" s="606" t="s">
        <v>983</v>
      </c>
      <c r="E38" s="606" t="s">
        <v>975</v>
      </c>
      <c r="F38" s="636"/>
      <c r="G38" s="628" t="s">
        <v>1033</v>
      </c>
      <c r="H38" s="636" t="s">
        <v>1028</v>
      </c>
      <c r="I38" s="636" t="s">
        <v>1800</v>
      </c>
      <c r="J38" s="636" t="s">
        <v>1889</v>
      </c>
      <c r="K38" s="637">
        <v>4</v>
      </c>
      <c r="L38" s="637">
        <v>1</v>
      </c>
      <c r="M38" s="636" t="s">
        <v>975</v>
      </c>
      <c r="N38" s="636" t="s">
        <v>975</v>
      </c>
      <c r="O38" s="636">
        <v>1</v>
      </c>
      <c r="P38" s="636" t="s">
        <v>975</v>
      </c>
      <c r="Q38" s="332"/>
      <c r="R38" s="332"/>
      <c r="S38" s="320"/>
    </row>
    <row r="39" spans="2:19" ht="15" x14ac:dyDescent="0.2">
      <c r="B39" s="635" t="s">
        <v>1035</v>
      </c>
      <c r="C39" s="606" t="s">
        <v>1361</v>
      </c>
      <c r="D39" s="606" t="s">
        <v>972</v>
      </c>
      <c r="E39" s="606" t="s">
        <v>973</v>
      </c>
      <c r="F39" s="636"/>
      <c r="G39" s="628" t="s">
        <v>1036</v>
      </c>
      <c r="H39" s="636" t="s">
        <v>1994</v>
      </c>
      <c r="I39" s="636" t="s">
        <v>1800</v>
      </c>
      <c r="J39" s="636" t="s">
        <v>1889</v>
      </c>
      <c r="K39" s="637">
        <v>2</v>
      </c>
      <c r="L39" s="637">
        <v>1</v>
      </c>
      <c r="M39" s="636" t="s">
        <v>975</v>
      </c>
      <c r="N39" s="636" t="s">
        <v>975</v>
      </c>
      <c r="O39" s="636">
        <v>1</v>
      </c>
      <c r="P39" s="636" t="s">
        <v>975</v>
      </c>
      <c r="Q39" s="332"/>
      <c r="R39" s="332"/>
      <c r="S39" s="320"/>
    </row>
    <row r="40" spans="2:19" ht="42" hidden="1" customHeight="1" x14ac:dyDescent="0.2">
      <c r="B40" s="630"/>
      <c r="C40" s="638" t="s">
        <v>1362</v>
      </c>
      <c r="D40" s="632"/>
      <c r="E40" s="632"/>
      <c r="F40" s="633"/>
      <c r="G40" s="633"/>
      <c r="H40" s="633"/>
      <c r="I40" s="633"/>
      <c r="J40" s="633"/>
      <c r="K40" s="634"/>
      <c r="L40" s="634"/>
      <c r="M40" s="634"/>
      <c r="N40" s="634"/>
      <c r="O40" s="634"/>
      <c r="P40" s="634"/>
      <c r="Q40" s="332"/>
      <c r="R40" s="332"/>
      <c r="S40" s="320"/>
    </row>
    <row r="41" spans="2:19" ht="45" x14ac:dyDescent="0.2">
      <c r="B41" s="626" t="s">
        <v>1037</v>
      </c>
      <c r="C41" s="606" t="s">
        <v>715</v>
      </c>
      <c r="D41" s="606" t="s">
        <v>983</v>
      </c>
      <c r="E41" s="606" t="s">
        <v>975</v>
      </c>
      <c r="F41" s="636"/>
      <c r="G41" s="628" t="s">
        <v>1038</v>
      </c>
      <c r="H41" s="636" t="s">
        <v>1995</v>
      </c>
      <c r="I41" s="636" t="s">
        <v>1802</v>
      </c>
      <c r="J41" s="636" t="s">
        <v>1890</v>
      </c>
      <c r="K41" s="636">
        <v>1</v>
      </c>
      <c r="L41" s="636">
        <v>1</v>
      </c>
      <c r="M41" s="636" t="s">
        <v>1039</v>
      </c>
      <c r="N41" s="636" t="s">
        <v>975</v>
      </c>
      <c r="O41" s="636">
        <v>1</v>
      </c>
      <c r="P41" s="636" t="s">
        <v>1039</v>
      </c>
      <c r="Q41" s="332"/>
      <c r="R41" s="332"/>
      <c r="S41" s="320"/>
    </row>
    <row r="42" spans="2:19" ht="15" x14ac:dyDescent="0.2">
      <c r="B42" s="627" t="s">
        <v>1040</v>
      </c>
      <c r="C42" s="606" t="s">
        <v>716</v>
      </c>
      <c r="D42" s="606" t="s">
        <v>983</v>
      </c>
      <c r="E42" s="606" t="s">
        <v>975</v>
      </c>
      <c r="F42" s="636"/>
      <c r="G42" s="628" t="s">
        <v>1041</v>
      </c>
      <c r="H42" s="636" t="s">
        <v>1996</v>
      </c>
      <c r="I42" s="636" t="s">
        <v>1802</v>
      </c>
      <c r="J42" s="636" t="s">
        <v>1890</v>
      </c>
      <c r="K42" s="637">
        <v>1</v>
      </c>
      <c r="L42" s="637">
        <v>1</v>
      </c>
      <c r="M42" s="636" t="s">
        <v>975</v>
      </c>
      <c r="N42" s="636" t="s">
        <v>975</v>
      </c>
      <c r="O42" s="636">
        <v>1</v>
      </c>
      <c r="P42" s="636" t="s">
        <v>975</v>
      </c>
      <c r="Q42" s="332"/>
      <c r="R42" s="332"/>
      <c r="S42" s="320"/>
    </row>
    <row r="43" spans="2:19" ht="15" x14ac:dyDescent="0.2">
      <c r="B43" s="627" t="s">
        <v>1042</v>
      </c>
      <c r="C43" s="606" t="s">
        <v>739</v>
      </c>
      <c r="D43" s="606" t="s">
        <v>972</v>
      </c>
      <c r="E43" s="606" t="s">
        <v>973</v>
      </c>
      <c r="F43" s="636"/>
      <c r="G43" s="628" t="s">
        <v>1043</v>
      </c>
      <c r="H43" s="636" t="s">
        <v>2000</v>
      </c>
      <c r="I43" s="636" t="s">
        <v>1802</v>
      </c>
      <c r="J43" s="636" t="s">
        <v>1890</v>
      </c>
      <c r="K43" s="637">
        <v>2</v>
      </c>
      <c r="L43" s="637">
        <v>1</v>
      </c>
      <c r="M43" s="636" t="s">
        <v>975</v>
      </c>
      <c r="N43" s="636" t="s">
        <v>975</v>
      </c>
      <c r="O43" s="636">
        <v>1</v>
      </c>
      <c r="P43" s="636" t="s">
        <v>975</v>
      </c>
      <c r="Q43" s="332"/>
      <c r="R43" s="332"/>
      <c r="S43" s="320"/>
    </row>
    <row r="44" spans="2:19" ht="15" x14ac:dyDescent="0.2">
      <c r="B44" s="627" t="s">
        <v>1044</v>
      </c>
      <c r="C44" s="606" t="s">
        <v>718</v>
      </c>
      <c r="D44" s="606" t="s">
        <v>972</v>
      </c>
      <c r="E44" s="606" t="s">
        <v>993</v>
      </c>
      <c r="F44" s="636"/>
      <c r="G44" s="628" t="s">
        <v>1045</v>
      </c>
      <c r="H44" s="636" t="s">
        <v>1997</v>
      </c>
      <c r="I44" s="636" t="s">
        <v>1802</v>
      </c>
      <c r="J44" s="636" t="s">
        <v>1890</v>
      </c>
      <c r="K44" s="637">
        <v>2</v>
      </c>
      <c r="L44" s="637">
        <v>1</v>
      </c>
      <c r="M44" s="636" t="s">
        <v>975</v>
      </c>
      <c r="N44" s="636" t="s">
        <v>975</v>
      </c>
      <c r="O44" s="636">
        <v>1</v>
      </c>
      <c r="P44" s="636" t="s">
        <v>975</v>
      </c>
      <c r="Q44" s="332"/>
      <c r="R44" s="332"/>
      <c r="S44" s="320"/>
    </row>
    <row r="45" spans="2:19" ht="15" x14ac:dyDescent="0.2">
      <c r="B45" s="627" t="s">
        <v>1046</v>
      </c>
      <c r="C45" s="606" t="s">
        <v>719</v>
      </c>
      <c r="D45" s="606" t="s">
        <v>972</v>
      </c>
      <c r="E45" s="606" t="s">
        <v>973</v>
      </c>
      <c r="F45" s="636"/>
      <c r="G45" s="628" t="s">
        <v>1047</v>
      </c>
      <c r="H45" s="636" t="s">
        <v>1998</v>
      </c>
      <c r="I45" s="636" t="s">
        <v>1802</v>
      </c>
      <c r="J45" s="636" t="s">
        <v>1890</v>
      </c>
      <c r="K45" s="637">
        <v>2</v>
      </c>
      <c r="L45" s="637">
        <v>1</v>
      </c>
      <c r="M45" s="636" t="s">
        <v>975</v>
      </c>
      <c r="N45" s="636" t="s">
        <v>975</v>
      </c>
      <c r="O45" s="636">
        <v>1</v>
      </c>
      <c r="P45" s="636" t="s">
        <v>975</v>
      </c>
      <c r="Q45" s="332"/>
      <c r="R45" s="332"/>
      <c r="S45" s="320"/>
    </row>
    <row r="46" spans="2:19" ht="30" x14ac:dyDescent="0.2">
      <c r="B46" s="627" t="s">
        <v>1048</v>
      </c>
      <c r="C46" s="606" t="s">
        <v>720</v>
      </c>
      <c r="D46" s="606" t="s">
        <v>972</v>
      </c>
      <c r="E46" s="606" t="s">
        <v>973</v>
      </c>
      <c r="F46" s="636"/>
      <c r="G46" s="628" t="s">
        <v>1043</v>
      </c>
      <c r="H46" s="636" t="s">
        <v>2003</v>
      </c>
      <c r="I46" s="636" t="s">
        <v>1802</v>
      </c>
      <c r="J46" s="636" t="s">
        <v>1890</v>
      </c>
      <c r="K46" s="637">
        <v>2</v>
      </c>
      <c r="L46" s="637">
        <v>1</v>
      </c>
      <c r="M46" s="636" t="s">
        <v>975</v>
      </c>
      <c r="N46" s="636" t="s">
        <v>975</v>
      </c>
      <c r="O46" s="636">
        <v>1</v>
      </c>
      <c r="P46" s="636" t="s">
        <v>975</v>
      </c>
      <c r="Q46" s="332"/>
      <c r="R46" s="332"/>
      <c r="S46" s="320"/>
    </row>
    <row r="47" spans="2:19" ht="15" x14ac:dyDescent="0.2">
      <c r="B47" s="627" t="s">
        <v>1049</v>
      </c>
      <c r="C47" s="606" t="s">
        <v>721</v>
      </c>
      <c r="D47" s="606" t="s">
        <v>972</v>
      </c>
      <c r="E47" s="606" t="s">
        <v>973</v>
      </c>
      <c r="F47" s="636"/>
      <c r="G47" s="628" t="s">
        <v>1050</v>
      </c>
      <c r="H47" s="636" t="s">
        <v>2000</v>
      </c>
      <c r="I47" s="636" t="s">
        <v>1802</v>
      </c>
      <c r="J47" s="636" t="s">
        <v>1890</v>
      </c>
      <c r="K47" s="637">
        <v>2</v>
      </c>
      <c r="L47" s="637">
        <v>1</v>
      </c>
      <c r="M47" s="636" t="s">
        <v>975</v>
      </c>
      <c r="N47" s="636" t="s">
        <v>975</v>
      </c>
      <c r="O47" s="636">
        <v>1</v>
      </c>
      <c r="P47" s="636" t="s">
        <v>975</v>
      </c>
      <c r="Q47" s="332"/>
      <c r="R47" s="332"/>
      <c r="S47" s="320"/>
    </row>
    <row r="48" spans="2:19" ht="15" x14ac:dyDescent="0.2">
      <c r="B48" s="627" t="s">
        <v>1051</v>
      </c>
      <c r="C48" s="606" t="s">
        <v>722</v>
      </c>
      <c r="D48" s="606" t="s">
        <v>972</v>
      </c>
      <c r="E48" s="606" t="s">
        <v>973</v>
      </c>
      <c r="F48" s="636"/>
      <c r="G48" s="628" t="s">
        <v>1050</v>
      </c>
      <c r="H48" s="636" t="s">
        <v>2003</v>
      </c>
      <c r="I48" s="636" t="s">
        <v>1802</v>
      </c>
      <c r="J48" s="636" t="s">
        <v>1890</v>
      </c>
      <c r="K48" s="637">
        <v>2</v>
      </c>
      <c r="L48" s="637">
        <v>1</v>
      </c>
      <c r="M48" s="636" t="s">
        <v>975</v>
      </c>
      <c r="N48" s="636" t="s">
        <v>975</v>
      </c>
      <c r="O48" s="636">
        <v>1</v>
      </c>
      <c r="P48" s="636" t="s">
        <v>975</v>
      </c>
      <c r="Q48" s="332"/>
      <c r="R48" s="332"/>
      <c r="S48" s="320"/>
    </row>
    <row r="49" spans="2:19" ht="30" x14ac:dyDescent="0.2">
      <c r="B49" s="627" t="s">
        <v>1052</v>
      </c>
      <c r="C49" s="606" t="s">
        <v>723</v>
      </c>
      <c r="D49" s="606" t="s">
        <v>972</v>
      </c>
      <c r="E49" s="606" t="s">
        <v>973</v>
      </c>
      <c r="F49" s="636"/>
      <c r="G49" s="628" t="s">
        <v>1053</v>
      </c>
      <c r="H49" s="636" t="s">
        <v>1999</v>
      </c>
      <c r="I49" s="636" t="s">
        <v>1802</v>
      </c>
      <c r="J49" s="636" t="s">
        <v>1890</v>
      </c>
      <c r="K49" s="637">
        <v>1</v>
      </c>
      <c r="L49" s="637">
        <v>1</v>
      </c>
      <c r="M49" s="636" t="s">
        <v>975</v>
      </c>
      <c r="N49" s="636" t="s">
        <v>975</v>
      </c>
      <c r="O49" s="636">
        <v>1</v>
      </c>
      <c r="P49" s="636" t="s">
        <v>975</v>
      </c>
      <c r="Q49" s="332"/>
      <c r="R49" s="332"/>
      <c r="S49" s="320"/>
    </row>
    <row r="50" spans="2:19" ht="90" x14ac:dyDescent="0.2">
      <c r="B50" s="627" t="s">
        <v>1054</v>
      </c>
      <c r="C50" s="606" t="s">
        <v>724</v>
      </c>
      <c r="D50" s="606" t="s">
        <v>972</v>
      </c>
      <c r="E50" s="606" t="s">
        <v>973</v>
      </c>
      <c r="F50" s="636"/>
      <c r="G50" s="628" t="s">
        <v>1055</v>
      </c>
      <c r="H50" s="636" t="s">
        <v>2002</v>
      </c>
      <c r="I50" s="636" t="s">
        <v>1802</v>
      </c>
      <c r="J50" s="636" t="s">
        <v>1890</v>
      </c>
      <c r="K50" s="637">
        <v>2</v>
      </c>
      <c r="L50" s="637">
        <v>1</v>
      </c>
      <c r="M50" s="636" t="s">
        <v>975</v>
      </c>
      <c r="N50" s="636" t="s">
        <v>975</v>
      </c>
      <c r="O50" s="636">
        <v>1</v>
      </c>
      <c r="P50" s="636" t="s">
        <v>975</v>
      </c>
      <c r="Q50" s="332"/>
      <c r="R50" s="332"/>
      <c r="S50" s="320"/>
    </row>
    <row r="51" spans="2:19" ht="90" x14ac:dyDescent="0.2">
      <c r="B51" s="627" t="s">
        <v>1056</v>
      </c>
      <c r="C51" s="606" t="s">
        <v>840</v>
      </c>
      <c r="D51" s="606" t="s">
        <v>972</v>
      </c>
      <c r="E51" s="606" t="s">
        <v>973</v>
      </c>
      <c r="F51" s="636"/>
      <c r="G51" s="628" t="s">
        <v>1055</v>
      </c>
      <c r="H51" s="636" t="s">
        <v>2001</v>
      </c>
      <c r="I51" s="636" t="s">
        <v>1802</v>
      </c>
      <c r="J51" s="636" t="s">
        <v>1890</v>
      </c>
      <c r="K51" s="637">
        <v>2</v>
      </c>
      <c r="L51" s="637">
        <v>1</v>
      </c>
      <c r="M51" s="636" t="s">
        <v>975</v>
      </c>
      <c r="N51" s="636" t="s">
        <v>975</v>
      </c>
      <c r="O51" s="636">
        <v>1</v>
      </c>
      <c r="P51" s="636" t="s">
        <v>975</v>
      </c>
      <c r="Q51" s="332"/>
      <c r="R51" s="332"/>
      <c r="S51" s="320"/>
    </row>
    <row r="52" spans="2:19" ht="15" x14ac:dyDescent="0.2">
      <c r="B52" s="627" t="s">
        <v>1057</v>
      </c>
      <c r="C52" s="606" t="s">
        <v>726</v>
      </c>
      <c r="D52" s="606" t="s">
        <v>972</v>
      </c>
      <c r="E52" s="606" t="s">
        <v>973</v>
      </c>
      <c r="F52" s="636"/>
      <c r="G52" s="628" t="s">
        <v>1050</v>
      </c>
      <c r="H52" s="636" t="s">
        <v>2003</v>
      </c>
      <c r="I52" s="636" t="s">
        <v>1802</v>
      </c>
      <c r="J52" s="636" t="s">
        <v>1890</v>
      </c>
      <c r="K52" s="637">
        <v>2</v>
      </c>
      <c r="L52" s="637">
        <v>1</v>
      </c>
      <c r="M52" s="636" t="s">
        <v>975</v>
      </c>
      <c r="N52" s="636" t="s">
        <v>975</v>
      </c>
      <c r="O52" s="636">
        <v>1</v>
      </c>
      <c r="P52" s="636" t="s">
        <v>975</v>
      </c>
      <c r="Q52" s="332"/>
      <c r="R52" s="332"/>
      <c r="S52" s="320"/>
    </row>
    <row r="53" spans="2:19" ht="15" x14ac:dyDescent="0.2">
      <c r="B53" s="627" t="s">
        <v>1058</v>
      </c>
      <c r="C53" s="606" t="s">
        <v>727</v>
      </c>
      <c r="D53" s="606" t="s">
        <v>972</v>
      </c>
      <c r="E53" s="606" t="s">
        <v>973</v>
      </c>
      <c r="F53" s="636"/>
      <c r="G53" s="628" t="s">
        <v>1050</v>
      </c>
      <c r="H53" s="636" t="s">
        <v>2000</v>
      </c>
      <c r="I53" s="636" t="s">
        <v>1802</v>
      </c>
      <c r="J53" s="636" t="s">
        <v>1890</v>
      </c>
      <c r="K53" s="637">
        <v>2</v>
      </c>
      <c r="L53" s="637">
        <v>1</v>
      </c>
      <c r="M53" s="636" t="s">
        <v>975</v>
      </c>
      <c r="N53" s="636" t="s">
        <v>975</v>
      </c>
      <c r="O53" s="636">
        <v>1</v>
      </c>
      <c r="P53" s="636" t="s">
        <v>975</v>
      </c>
      <c r="Q53" s="332"/>
      <c r="R53" s="332"/>
      <c r="S53" s="320"/>
    </row>
    <row r="54" spans="2:19" ht="30" x14ac:dyDescent="0.2">
      <c r="B54" s="627" t="s">
        <v>1059</v>
      </c>
      <c r="C54" s="606" t="s">
        <v>1363</v>
      </c>
      <c r="D54" s="606" t="s">
        <v>972</v>
      </c>
      <c r="E54" s="606" t="s">
        <v>973</v>
      </c>
      <c r="F54" s="636"/>
      <c r="G54" s="628" t="s">
        <v>1050</v>
      </c>
      <c r="H54" s="636" t="s">
        <v>2003</v>
      </c>
      <c r="I54" s="636" t="s">
        <v>1802</v>
      </c>
      <c r="J54" s="636" t="s">
        <v>1890</v>
      </c>
      <c r="K54" s="637">
        <v>2</v>
      </c>
      <c r="L54" s="637">
        <v>1</v>
      </c>
      <c r="M54" s="636" t="s">
        <v>975</v>
      </c>
      <c r="N54" s="636" t="s">
        <v>975</v>
      </c>
      <c r="O54" s="636">
        <v>1</v>
      </c>
      <c r="P54" s="636" t="s">
        <v>975</v>
      </c>
      <c r="Q54" s="332"/>
      <c r="R54" s="332"/>
      <c r="S54" s="320"/>
    </row>
    <row r="55" spans="2:19" ht="36" hidden="1" customHeight="1" x14ac:dyDescent="0.2">
      <c r="B55" s="630"/>
      <c r="C55" s="638" t="s">
        <v>1364</v>
      </c>
      <c r="D55" s="632"/>
      <c r="E55" s="632"/>
      <c r="F55" s="633"/>
      <c r="G55" s="633"/>
      <c r="H55" s="633"/>
      <c r="I55" s="633"/>
      <c r="J55" s="633"/>
      <c r="K55" s="634"/>
      <c r="L55" s="634"/>
      <c r="M55" s="634"/>
      <c r="N55" s="634"/>
      <c r="O55" s="634"/>
      <c r="P55" s="634"/>
      <c r="Q55" s="332"/>
      <c r="R55" s="332"/>
      <c r="S55" s="320"/>
    </row>
    <row r="56" spans="2:19" ht="30" x14ac:dyDescent="0.2">
      <c r="B56" s="635" t="s">
        <v>1060</v>
      </c>
      <c r="C56" s="606" t="s">
        <v>900</v>
      </c>
      <c r="D56" s="606" t="s">
        <v>983</v>
      </c>
      <c r="E56" s="606" t="s">
        <v>975</v>
      </c>
      <c r="F56" s="636"/>
      <c r="G56" s="628" t="s">
        <v>1061</v>
      </c>
      <c r="H56" s="636" t="s">
        <v>2004</v>
      </c>
      <c r="I56" s="636" t="s">
        <v>1804</v>
      </c>
      <c r="J56" s="636" t="s">
        <v>1891</v>
      </c>
      <c r="K56" s="637">
        <v>1</v>
      </c>
      <c r="L56" s="637">
        <v>1</v>
      </c>
      <c r="M56" s="636" t="s">
        <v>975</v>
      </c>
      <c r="N56" s="636" t="s">
        <v>975</v>
      </c>
      <c r="O56" s="636">
        <v>1</v>
      </c>
      <c r="P56" s="636" t="s">
        <v>975</v>
      </c>
      <c r="Q56" s="332"/>
      <c r="R56" s="332"/>
      <c r="S56" s="320"/>
    </row>
    <row r="57" spans="2:19" ht="30" x14ac:dyDescent="0.2">
      <c r="B57" s="635" t="s">
        <v>1063</v>
      </c>
      <c r="C57" s="606" t="s">
        <v>901</v>
      </c>
      <c r="D57" s="606" t="s">
        <v>972</v>
      </c>
      <c r="E57" s="606" t="s">
        <v>973</v>
      </c>
      <c r="F57" s="636"/>
      <c r="G57" s="628" t="s">
        <v>1064</v>
      </c>
      <c r="H57" s="636" t="s">
        <v>2005</v>
      </c>
      <c r="I57" s="636" t="s">
        <v>1804</v>
      </c>
      <c r="J57" s="636" t="s">
        <v>1891</v>
      </c>
      <c r="K57" s="637">
        <v>2</v>
      </c>
      <c r="L57" s="637">
        <v>1</v>
      </c>
      <c r="M57" s="636" t="s">
        <v>975</v>
      </c>
      <c r="N57" s="636" t="s">
        <v>975</v>
      </c>
      <c r="O57" s="636">
        <v>1</v>
      </c>
      <c r="P57" s="636" t="s">
        <v>975</v>
      </c>
      <c r="Q57" s="332"/>
      <c r="R57" s="332"/>
      <c r="S57" s="320"/>
    </row>
    <row r="58" spans="2:19" ht="41.25" hidden="1" customHeight="1" x14ac:dyDescent="0.2">
      <c r="B58" s="630"/>
      <c r="C58" s="638" t="s">
        <v>1366</v>
      </c>
      <c r="D58" s="632"/>
      <c r="E58" s="632"/>
      <c r="F58" s="633"/>
      <c r="G58" s="633"/>
      <c r="H58" s="633"/>
      <c r="I58" s="633"/>
      <c r="J58" s="633"/>
      <c r="K58" s="634"/>
      <c r="L58" s="634"/>
      <c r="M58" s="634"/>
      <c r="N58" s="634"/>
      <c r="O58" s="634"/>
      <c r="P58" s="634"/>
      <c r="Q58" s="332"/>
      <c r="R58" s="332"/>
      <c r="S58" s="320"/>
    </row>
    <row r="59" spans="2:19" ht="30" x14ac:dyDescent="0.2">
      <c r="B59" s="607" t="s">
        <v>1066</v>
      </c>
      <c r="C59" s="606" t="s">
        <v>919</v>
      </c>
      <c r="D59" s="606" t="s">
        <v>983</v>
      </c>
      <c r="E59" s="606" t="s">
        <v>975</v>
      </c>
      <c r="F59" s="636"/>
      <c r="G59" s="628" t="s">
        <v>1067</v>
      </c>
      <c r="H59" s="636" t="s">
        <v>1062</v>
      </c>
      <c r="I59" s="636" t="s">
        <v>1892</v>
      </c>
      <c r="J59" s="636" t="s">
        <v>1893</v>
      </c>
      <c r="K59" s="636">
        <v>1</v>
      </c>
      <c r="L59" s="636">
        <v>1</v>
      </c>
      <c r="M59" s="636" t="s">
        <v>975</v>
      </c>
      <c r="N59" s="636" t="s">
        <v>975</v>
      </c>
      <c r="O59" s="636">
        <v>1</v>
      </c>
      <c r="P59" s="636" t="s">
        <v>975</v>
      </c>
      <c r="Q59" s="332"/>
      <c r="R59" s="332"/>
      <c r="S59" s="320"/>
    </row>
    <row r="60" spans="2:19" ht="45" x14ac:dyDescent="0.2">
      <c r="B60" s="635" t="s">
        <v>1069</v>
      </c>
      <c r="C60" s="606" t="s">
        <v>1365</v>
      </c>
      <c r="D60" s="606" t="s">
        <v>972</v>
      </c>
      <c r="E60" s="606" t="s">
        <v>973</v>
      </c>
      <c r="F60" s="636"/>
      <c r="G60" s="628" t="s">
        <v>1070</v>
      </c>
      <c r="H60" s="636" t="s">
        <v>1065</v>
      </c>
      <c r="I60" s="636" t="s">
        <v>1892</v>
      </c>
      <c r="J60" s="636" t="s">
        <v>1893</v>
      </c>
      <c r="K60" s="637">
        <v>2</v>
      </c>
      <c r="L60" s="637">
        <v>1</v>
      </c>
      <c r="M60" s="636" t="s">
        <v>975</v>
      </c>
      <c r="N60" s="636" t="s">
        <v>975</v>
      </c>
      <c r="O60" s="636">
        <v>1</v>
      </c>
      <c r="P60" s="636" t="s">
        <v>975</v>
      </c>
      <c r="Q60" s="332"/>
      <c r="R60" s="332"/>
      <c r="S60" s="320"/>
    </row>
    <row r="61" spans="2:19" ht="15" x14ac:dyDescent="0.2">
      <c r="B61" s="607" t="s">
        <v>1072</v>
      </c>
      <c r="C61" s="606" t="s">
        <v>921</v>
      </c>
      <c r="D61" s="606" t="s">
        <v>972</v>
      </c>
      <c r="E61" s="606" t="s">
        <v>973</v>
      </c>
      <c r="F61" s="636"/>
      <c r="G61" s="628" t="s">
        <v>1073</v>
      </c>
      <c r="H61" s="636" t="s">
        <v>2006</v>
      </c>
      <c r="I61" s="636" t="s">
        <v>1892</v>
      </c>
      <c r="J61" s="636" t="s">
        <v>1893</v>
      </c>
      <c r="K61" s="636">
        <v>2</v>
      </c>
      <c r="L61" s="636">
        <v>1</v>
      </c>
      <c r="M61" s="636" t="s">
        <v>975</v>
      </c>
      <c r="N61" s="636" t="s">
        <v>975</v>
      </c>
      <c r="O61" s="636">
        <v>1</v>
      </c>
      <c r="P61" s="636" t="s">
        <v>975</v>
      </c>
      <c r="Q61" s="332"/>
      <c r="R61" s="332"/>
      <c r="S61" s="320"/>
    </row>
    <row r="62" spans="2:19" ht="45" hidden="1" x14ac:dyDescent="0.2">
      <c r="B62" s="630"/>
      <c r="C62" s="638" t="s">
        <v>1367</v>
      </c>
      <c r="D62" s="632"/>
      <c r="E62" s="632"/>
      <c r="F62" s="633"/>
      <c r="G62" s="633"/>
      <c r="H62" s="633"/>
      <c r="I62" s="633"/>
      <c r="J62" s="633"/>
      <c r="K62" s="634"/>
      <c r="L62" s="634"/>
      <c r="M62" s="634"/>
      <c r="N62" s="634"/>
      <c r="O62" s="634"/>
      <c r="P62" s="634"/>
      <c r="Q62" s="332"/>
      <c r="R62" s="332"/>
      <c r="S62" s="320"/>
    </row>
    <row r="63" spans="2:19" ht="30" x14ac:dyDescent="0.25">
      <c r="B63" s="607" t="s">
        <v>1075</v>
      </c>
      <c r="C63" s="639" t="s">
        <v>1368</v>
      </c>
      <c r="D63" s="606" t="s">
        <v>983</v>
      </c>
      <c r="E63" s="606" t="s">
        <v>975</v>
      </c>
      <c r="F63" s="636"/>
      <c r="G63" s="628" t="s">
        <v>1076</v>
      </c>
      <c r="H63" s="636" t="s">
        <v>1068</v>
      </c>
      <c r="I63" s="636" t="s">
        <v>1894</v>
      </c>
      <c r="J63" s="636" t="s">
        <v>1895</v>
      </c>
      <c r="K63" s="636">
        <v>1</v>
      </c>
      <c r="L63" s="636">
        <v>1</v>
      </c>
      <c r="M63" s="636" t="s">
        <v>975</v>
      </c>
      <c r="N63" s="636" t="s">
        <v>975</v>
      </c>
      <c r="O63" s="636">
        <v>1</v>
      </c>
      <c r="P63" s="636" t="s">
        <v>975</v>
      </c>
      <c r="Q63" s="332"/>
      <c r="R63" s="332"/>
      <c r="S63" s="320"/>
    </row>
    <row r="64" spans="2:19" ht="42.75" customHeight="1" x14ac:dyDescent="0.25">
      <c r="B64" s="607" t="s">
        <v>1077</v>
      </c>
      <c r="C64" s="639" t="s">
        <v>1780</v>
      </c>
      <c r="D64" s="606" t="s">
        <v>972</v>
      </c>
      <c r="E64" s="606" t="s">
        <v>973</v>
      </c>
      <c r="F64" s="636"/>
      <c r="G64" s="628" t="s">
        <v>1078</v>
      </c>
      <c r="H64" s="636" t="s">
        <v>1071</v>
      </c>
      <c r="I64" s="636" t="s">
        <v>1894</v>
      </c>
      <c r="J64" s="636" t="s">
        <v>1895</v>
      </c>
      <c r="K64" s="636">
        <v>2</v>
      </c>
      <c r="L64" s="636">
        <v>1</v>
      </c>
      <c r="M64" s="636" t="s">
        <v>975</v>
      </c>
      <c r="N64" s="636" t="s">
        <v>975</v>
      </c>
      <c r="O64" s="636">
        <v>1</v>
      </c>
      <c r="P64" s="636" t="s">
        <v>975</v>
      </c>
      <c r="Q64" s="332"/>
      <c r="R64" s="332"/>
      <c r="S64" s="320"/>
    </row>
    <row r="65" spans="2:19" ht="15" x14ac:dyDescent="0.25">
      <c r="B65" s="607" t="s">
        <v>1079</v>
      </c>
      <c r="C65" s="639" t="s">
        <v>1370</v>
      </c>
      <c r="D65" s="606" t="s">
        <v>972</v>
      </c>
      <c r="E65" s="606" t="s">
        <v>973</v>
      </c>
      <c r="F65" s="636"/>
      <c r="G65" s="628" t="s">
        <v>1080</v>
      </c>
      <c r="H65" s="636" t="s">
        <v>1068</v>
      </c>
      <c r="I65" s="636" t="s">
        <v>1894</v>
      </c>
      <c r="J65" s="636" t="s">
        <v>1895</v>
      </c>
      <c r="K65" s="636">
        <v>1</v>
      </c>
      <c r="L65" s="636">
        <v>1</v>
      </c>
      <c r="M65" s="636" t="s">
        <v>975</v>
      </c>
      <c r="N65" s="636" t="s">
        <v>975</v>
      </c>
      <c r="O65" s="636">
        <v>1</v>
      </c>
      <c r="P65" s="636" t="s">
        <v>975</v>
      </c>
      <c r="Q65" s="332"/>
      <c r="R65" s="332"/>
      <c r="S65" s="320"/>
    </row>
    <row r="66" spans="2:19" ht="45" x14ac:dyDescent="0.25">
      <c r="B66" s="635" t="s">
        <v>1081</v>
      </c>
      <c r="C66" s="639" t="s">
        <v>1781</v>
      </c>
      <c r="D66" s="606" t="s">
        <v>972</v>
      </c>
      <c r="E66" s="606" t="s">
        <v>973</v>
      </c>
      <c r="F66" s="636"/>
      <c r="G66" s="628" t="s">
        <v>1082</v>
      </c>
      <c r="H66" s="636" t="s">
        <v>1074</v>
      </c>
      <c r="I66" s="636" t="s">
        <v>1894</v>
      </c>
      <c r="J66" s="636" t="s">
        <v>1895</v>
      </c>
      <c r="K66" s="637">
        <v>2</v>
      </c>
      <c r="L66" s="637">
        <v>1</v>
      </c>
      <c r="M66" s="636" t="s">
        <v>975</v>
      </c>
      <c r="N66" s="636" t="s">
        <v>975</v>
      </c>
      <c r="O66" s="636">
        <v>1</v>
      </c>
      <c r="P66" s="636" t="s">
        <v>975</v>
      </c>
      <c r="Q66" s="332"/>
      <c r="R66" s="332"/>
      <c r="S66" s="320"/>
    </row>
    <row r="67" spans="2:19" ht="30" x14ac:dyDescent="0.25">
      <c r="B67" s="635" t="s">
        <v>1083</v>
      </c>
      <c r="C67" s="639" t="s">
        <v>1372</v>
      </c>
      <c r="D67" s="606" t="s">
        <v>972</v>
      </c>
      <c r="E67" s="606" t="s">
        <v>973</v>
      </c>
      <c r="F67" s="636"/>
      <c r="G67" s="628" t="s">
        <v>1084</v>
      </c>
      <c r="H67" s="636" t="s">
        <v>1074</v>
      </c>
      <c r="I67" s="636" t="s">
        <v>1894</v>
      </c>
      <c r="J67" s="636" t="s">
        <v>1895</v>
      </c>
      <c r="K67" s="637">
        <v>2</v>
      </c>
      <c r="L67" s="637">
        <v>1</v>
      </c>
      <c r="M67" s="636" t="s">
        <v>975</v>
      </c>
      <c r="N67" s="636" t="s">
        <v>975</v>
      </c>
      <c r="O67" s="636">
        <v>1</v>
      </c>
      <c r="P67" s="636" t="s">
        <v>975</v>
      </c>
      <c r="Q67" s="332"/>
      <c r="R67" s="332"/>
      <c r="S67" s="320"/>
    </row>
    <row r="68" spans="2:19" ht="30" x14ac:dyDescent="0.25">
      <c r="B68" s="635" t="s">
        <v>1085</v>
      </c>
      <c r="C68" s="639" t="s">
        <v>1373</v>
      </c>
      <c r="D68" s="606" t="s">
        <v>972</v>
      </c>
      <c r="E68" s="606" t="s">
        <v>973</v>
      </c>
      <c r="F68" s="636"/>
      <c r="G68" s="628" t="s">
        <v>1086</v>
      </c>
      <c r="H68" s="636" t="s">
        <v>2008</v>
      </c>
      <c r="I68" s="636" t="s">
        <v>1894</v>
      </c>
      <c r="J68" s="636" t="s">
        <v>1895</v>
      </c>
      <c r="K68" s="637">
        <v>4</v>
      </c>
      <c r="L68" s="637">
        <v>1</v>
      </c>
      <c r="M68" s="636" t="s">
        <v>975</v>
      </c>
      <c r="N68" s="636" t="s">
        <v>975</v>
      </c>
      <c r="O68" s="636">
        <v>1</v>
      </c>
      <c r="P68" s="636" t="s">
        <v>975</v>
      </c>
      <c r="Q68" s="332"/>
      <c r="R68" s="332"/>
      <c r="S68" s="320"/>
    </row>
    <row r="69" spans="2:19" ht="30" x14ac:dyDescent="0.25">
      <c r="B69" s="607" t="s">
        <v>1087</v>
      </c>
      <c r="C69" s="639" t="s">
        <v>1374</v>
      </c>
      <c r="D69" s="606" t="s">
        <v>972</v>
      </c>
      <c r="E69" s="606" t="s">
        <v>973</v>
      </c>
      <c r="F69" s="636"/>
      <c r="G69" s="628" t="s">
        <v>1088</v>
      </c>
      <c r="H69" s="636" t="s">
        <v>2009</v>
      </c>
      <c r="I69" s="636" t="s">
        <v>1894</v>
      </c>
      <c r="J69" s="636" t="s">
        <v>1895</v>
      </c>
      <c r="K69" s="636">
        <v>1</v>
      </c>
      <c r="L69" s="636">
        <v>1</v>
      </c>
      <c r="M69" s="636" t="s">
        <v>975</v>
      </c>
      <c r="N69" s="636" t="s">
        <v>975</v>
      </c>
      <c r="O69" s="636">
        <v>1</v>
      </c>
      <c r="P69" s="636" t="s">
        <v>975</v>
      </c>
      <c r="Q69" s="332"/>
      <c r="R69" s="332"/>
      <c r="S69" s="320"/>
    </row>
    <row r="70" spans="2:19" ht="30" x14ac:dyDescent="0.25">
      <c r="B70" s="607" t="s">
        <v>1089</v>
      </c>
      <c r="C70" s="639" t="s">
        <v>1375</v>
      </c>
      <c r="D70" s="606" t="s">
        <v>972</v>
      </c>
      <c r="E70" s="606" t="s">
        <v>973</v>
      </c>
      <c r="F70" s="636"/>
      <c r="G70" s="628" t="s">
        <v>2030</v>
      </c>
      <c r="H70" s="636" t="s">
        <v>2009</v>
      </c>
      <c r="I70" s="636" t="s">
        <v>1894</v>
      </c>
      <c r="J70" s="636" t="s">
        <v>1895</v>
      </c>
      <c r="K70" s="636">
        <v>1</v>
      </c>
      <c r="L70" s="636">
        <v>1</v>
      </c>
      <c r="M70" s="636" t="s">
        <v>975</v>
      </c>
      <c r="N70" s="636" t="s">
        <v>975</v>
      </c>
      <c r="O70" s="636">
        <v>1</v>
      </c>
      <c r="P70" s="636" t="s">
        <v>975</v>
      </c>
      <c r="Q70" s="332"/>
      <c r="R70" s="332"/>
      <c r="S70" s="320"/>
    </row>
    <row r="71" spans="2:19" ht="53.25" hidden="1" customHeight="1" x14ac:dyDescent="0.2">
      <c r="B71" s="630"/>
      <c r="C71" s="638" t="s">
        <v>1782</v>
      </c>
      <c r="D71" s="632"/>
      <c r="E71" s="632"/>
      <c r="F71" s="633"/>
      <c r="G71" s="633"/>
      <c r="H71" s="633"/>
      <c r="I71" s="633"/>
      <c r="J71" s="633"/>
      <c r="K71" s="634"/>
      <c r="L71" s="634"/>
      <c r="M71" s="634"/>
      <c r="N71" s="634"/>
      <c r="O71" s="634"/>
      <c r="P71" s="634"/>
      <c r="Q71" s="332"/>
      <c r="R71" s="332"/>
      <c r="S71" s="320"/>
    </row>
    <row r="72" spans="2:19" ht="30" x14ac:dyDescent="0.2">
      <c r="B72" s="635" t="s">
        <v>1090</v>
      </c>
      <c r="C72" s="606" t="s">
        <v>1474</v>
      </c>
      <c r="D72" s="606" t="s">
        <v>972</v>
      </c>
      <c r="E72" s="606" t="s">
        <v>973</v>
      </c>
      <c r="F72" s="636"/>
      <c r="G72" s="628" t="s">
        <v>1091</v>
      </c>
      <c r="H72" s="636">
        <v>12</v>
      </c>
      <c r="I72" s="636" t="s">
        <v>1896</v>
      </c>
      <c r="J72" s="636" t="s">
        <v>1897</v>
      </c>
      <c r="K72" s="637">
        <v>2</v>
      </c>
      <c r="L72" s="637">
        <v>1</v>
      </c>
      <c r="M72" s="636" t="s">
        <v>975</v>
      </c>
      <c r="N72" s="636" t="s">
        <v>975</v>
      </c>
      <c r="O72" s="636">
        <v>1</v>
      </c>
      <c r="P72" s="636" t="s">
        <v>975</v>
      </c>
      <c r="Q72" s="332"/>
      <c r="R72" s="332"/>
      <c r="S72" s="320"/>
    </row>
    <row r="73" spans="2:19" ht="34.5" hidden="1" customHeight="1" x14ac:dyDescent="0.2">
      <c r="B73" s="630"/>
      <c r="C73" s="638" t="s">
        <v>1783</v>
      </c>
      <c r="D73" s="632"/>
      <c r="E73" s="632"/>
      <c r="F73" s="633"/>
      <c r="G73" s="633"/>
      <c r="H73" s="633"/>
      <c r="I73" s="633"/>
      <c r="J73" s="633"/>
      <c r="K73" s="634"/>
      <c r="L73" s="634"/>
      <c r="M73" s="634"/>
      <c r="N73" s="634"/>
      <c r="O73" s="634"/>
      <c r="P73" s="634"/>
      <c r="Q73" s="332"/>
      <c r="R73" s="332"/>
      <c r="S73" s="320"/>
    </row>
    <row r="74" spans="2:19" ht="30" x14ac:dyDescent="0.2">
      <c r="B74" s="626" t="s">
        <v>1092</v>
      </c>
      <c r="C74" s="606" t="s">
        <v>1502</v>
      </c>
      <c r="D74" s="606" t="s">
        <v>983</v>
      </c>
      <c r="E74" s="606" t="s">
        <v>975</v>
      </c>
      <c r="F74" s="636"/>
      <c r="G74" s="628" t="s">
        <v>2032</v>
      </c>
      <c r="H74" s="636" t="s">
        <v>2010</v>
      </c>
      <c r="I74" s="636" t="s">
        <v>1898</v>
      </c>
      <c r="J74" s="636" t="s">
        <v>1899</v>
      </c>
      <c r="K74" s="636">
        <v>1</v>
      </c>
      <c r="L74" s="636">
        <v>1</v>
      </c>
      <c r="M74" s="636" t="s">
        <v>975</v>
      </c>
      <c r="N74" s="636" t="s">
        <v>975</v>
      </c>
      <c r="O74" s="636">
        <v>1</v>
      </c>
      <c r="P74" s="636" t="s">
        <v>975</v>
      </c>
      <c r="Q74" s="332"/>
      <c r="R74" s="332"/>
      <c r="S74" s="320"/>
    </row>
    <row r="75" spans="2:19" ht="30" x14ac:dyDescent="0.2">
      <c r="B75" s="626" t="s">
        <v>1094</v>
      </c>
      <c r="C75" s="606" t="s">
        <v>1503</v>
      </c>
      <c r="D75" s="606" t="s">
        <v>972</v>
      </c>
      <c r="E75" s="606" t="s">
        <v>973</v>
      </c>
      <c r="F75" s="636"/>
      <c r="G75" s="628" t="s">
        <v>2031</v>
      </c>
      <c r="H75" s="636" t="s">
        <v>2011</v>
      </c>
      <c r="I75" s="636" t="s">
        <v>1898</v>
      </c>
      <c r="J75" s="636" t="s">
        <v>1899</v>
      </c>
      <c r="K75" s="636" t="s">
        <v>1096</v>
      </c>
      <c r="L75" s="636">
        <v>1</v>
      </c>
      <c r="M75" s="636" t="s">
        <v>975</v>
      </c>
      <c r="N75" s="636" t="s">
        <v>975</v>
      </c>
      <c r="O75" s="636">
        <v>1</v>
      </c>
      <c r="P75" s="636" t="s">
        <v>975</v>
      </c>
      <c r="Q75" s="332"/>
      <c r="R75" s="332"/>
      <c r="S75" s="320"/>
    </row>
    <row r="76" spans="2:19" ht="30" customHeight="1" x14ac:dyDescent="0.2">
      <c r="B76" s="626" t="s">
        <v>1097</v>
      </c>
      <c r="C76" s="606" t="s">
        <v>1504</v>
      </c>
      <c r="D76" s="606" t="s">
        <v>972</v>
      </c>
      <c r="E76" s="606" t="s">
        <v>973</v>
      </c>
      <c r="F76" s="636"/>
      <c r="G76" s="628" t="s">
        <v>1098</v>
      </c>
      <c r="H76" s="636" t="s">
        <v>2012</v>
      </c>
      <c r="I76" s="636" t="s">
        <v>1898</v>
      </c>
      <c r="J76" s="636" t="s">
        <v>1899</v>
      </c>
      <c r="K76" s="636">
        <v>2</v>
      </c>
      <c r="L76" s="636">
        <v>1</v>
      </c>
      <c r="M76" s="636" t="s">
        <v>975</v>
      </c>
      <c r="N76" s="636" t="s">
        <v>975</v>
      </c>
      <c r="O76" s="636">
        <v>1</v>
      </c>
      <c r="P76" s="636" t="s">
        <v>975</v>
      </c>
      <c r="Q76" s="332"/>
      <c r="R76" s="332"/>
      <c r="S76" s="320"/>
    </row>
    <row r="77" spans="2:19" ht="38.25" customHeight="1" x14ac:dyDescent="0.2">
      <c r="B77" s="626" t="s">
        <v>1100</v>
      </c>
      <c r="C77" s="606" t="s">
        <v>1505</v>
      </c>
      <c r="D77" s="606" t="s">
        <v>972</v>
      </c>
      <c r="E77" s="606" t="s">
        <v>973</v>
      </c>
      <c r="F77" s="636"/>
      <c r="G77" s="628" t="s">
        <v>2033</v>
      </c>
      <c r="H77" s="636" t="s">
        <v>2013</v>
      </c>
      <c r="I77" s="636" t="s">
        <v>1898</v>
      </c>
      <c r="J77" s="636" t="s">
        <v>1899</v>
      </c>
      <c r="K77" s="636">
        <v>2</v>
      </c>
      <c r="L77" s="636">
        <v>1</v>
      </c>
      <c r="M77" s="636" t="s">
        <v>975</v>
      </c>
      <c r="N77" s="636" t="s">
        <v>975</v>
      </c>
      <c r="O77" s="636">
        <v>1</v>
      </c>
      <c r="P77" s="636" t="s">
        <v>975</v>
      </c>
      <c r="Q77" s="332"/>
      <c r="R77" s="332"/>
      <c r="S77" s="320"/>
    </row>
    <row r="78" spans="2:19" ht="35.25" customHeight="1" x14ac:dyDescent="0.2">
      <c r="B78" s="626" t="s">
        <v>1102</v>
      </c>
      <c r="C78" s="606" t="s">
        <v>1506</v>
      </c>
      <c r="D78" s="606" t="s">
        <v>972</v>
      </c>
      <c r="E78" s="606" t="s">
        <v>973</v>
      </c>
      <c r="F78" s="636"/>
      <c r="G78" s="628" t="s">
        <v>2034</v>
      </c>
      <c r="H78" s="636" t="s">
        <v>2013</v>
      </c>
      <c r="I78" s="636" t="s">
        <v>1898</v>
      </c>
      <c r="J78" s="636" t="s">
        <v>1899</v>
      </c>
      <c r="K78" s="636">
        <v>2</v>
      </c>
      <c r="L78" s="636">
        <v>1</v>
      </c>
      <c r="M78" s="636" t="s">
        <v>975</v>
      </c>
      <c r="N78" s="636" t="s">
        <v>975</v>
      </c>
      <c r="O78" s="636">
        <v>1</v>
      </c>
      <c r="P78" s="636" t="s">
        <v>975</v>
      </c>
      <c r="Q78" s="332"/>
      <c r="R78" s="332"/>
      <c r="S78" s="320"/>
    </row>
    <row r="79" spans="2:19" ht="15" x14ac:dyDescent="0.2">
      <c r="B79" s="626" t="s">
        <v>1103</v>
      </c>
      <c r="C79" s="606" t="s">
        <v>1507</v>
      </c>
      <c r="D79" s="606" t="s">
        <v>972</v>
      </c>
      <c r="E79" s="606" t="s">
        <v>973</v>
      </c>
      <c r="F79" s="636"/>
      <c r="G79" s="628" t="s">
        <v>1104</v>
      </c>
      <c r="H79" s="636" t="s">
        <v>2014</v>
      </c>
      <c r="I79" s="636" t="s">
        <v>1898</v>
      </c>
      <c r="J79" s="636" t="s">
        <v>1899</v>
      </c>
      <c r="K79" s="636">
        <v>2</v>
      </c>
      <c r="L79" s="636">
        <v>1</v>
      </c>
      <c r="M79" s="636" t="s">
        <v>975</v>
      </c>
      <c r="N79" s="636" t="s">
        <v>975</v>
      </c>
      <c r="O79" s="636">
        <v>1</v>
      </c>
      <c r="P79" s="636" t="s">
        <v>975</v>
      </c>
      <c r="Q79" s="332"/>
      <c r="R79" s="332"/>
      <c r="S79" s="320"/>
    </row>
    <row r="80" spans="2:19" ht="15" x14ac:dyDescent="0.2">
      <c r="B80" s="627" t="s">
        <v>1105</v>
      </c>
      <c r="C80" s="606" t="s">
        <v>1508</v>
      </c>
      <c r="D80" s="606" t="s">
        <v>972</v>
      </c>
      <c r="E80" s="606" t="s">
        <v>973</v>
      </c>
      <c r="F80" s="636"/>
      <c r="G80" s="628" t="s">
        <v>1106</v>
      </c>
      <c r="H80" s="636" t="s">
        <v>2015</v>
      </c>
      <c r="I80" s="636" t="s">
        <v>1898</v>
      </c>
      <c r="J80" s="636" t="s">
        <v>1899</v>
      </c>
      <c r="K80" s="637">
        <v>2</v>
      </c>
      <c r="L80" s="637">
        <v>1</v>
      </c>
      <c r="M80" s="636" t="s">
        <v>975</v>
      </c>
      <c r="N80" s="636" t="s">
        <v>975</v>
      </c>
      <c r="O80" s="636">
        <v>1</v>
      </c>
      <c r="P80" s="636" t="s">
        <v>975</v>
      </c>
      <c r="Q80" s="332"/>
      <c r="R80" s="332"/>
      <c r="S80" s="320"/>
    </row>
    <row r="81" spans="1:19" ht="30" x14ac:dyDescent="0.2">
      <c r="B81" s="627" t="s">
        <v>1107</v>
      </c>
      <c r="C81" s="606" t="s">
        <v>1509</v>
      </c>
      <c r="D81" s="606" t="s">
        <v>972</v>
      </c>
      <c r="E81" s="606" t="s">
        <v>973</v>
      </c>
      <c r="F81" s="636"/>
      <c r="G81" s="628" t="s">
        <v>1108</v>
      </c>
      <c r="H81" s="636" t="s">
        <v>2016</v>
      </c>
      <c r="I81" s="636" t="s">
        <v>1898</v>
      </c>
      <c r="J81" s="636" t="s">
        <v>1899</v>
      </c>
      <c r="K81" s="637">
        <v>4</v>
      </c>
      <c r="L81" s="637">
        <v>1</v>
      </c>
      <c r="M81" s="636" t="s">
        <v>975</v>
      </c>
      <c r="N81" s="636" t="s">
        <v>975</v>
      </c>
      <c r="O81" s="636">
        <v>1</v>
      </c>
      <c r="P81" s="636" t="s">
        <v>975</v>
      </c>
      <c r="Q81" s="332"/>
      <c r="R81" s="332"/>
      <c r="S81" s="320"/>
    </row>
    <row r="82" spans="1:19" ht="15" x14ac:dyDescent="0.2">
      <c r="B82" s="626" t="s">
        <v>1109</v>
      </c>
      <c r="C82" s="606" t="s">
        <v>1510</v>
      </c>
      <c r="D82" s="606" t="s">
        <v>972</v>
      </c>
      <c r="E82" s="606" t="s">
        <v>973</v>
      </c>
      <c r="F82" s="636"/>
      <c r="G82" s="628" t="s">
        <v>1110</v>
      </c>
      <c r="H82" s="636" t="s">
        <v>2017</v>
      </c>
      <c r="I82" s="636" t="s">
        <v>1898</v>
      </c>
      <c r="J82" s="636" t="s">
        <v>1899</v>
      </c>
      <c r="K82" s="636">
        <v>2</v>
      </c>
      <c r="L82" s="636">
        <v>1</v>
      </c>
      <c r="M82" s="636" t="s">
        <v>975</v>
      </c>
      <c r="N82" s="636" t="s">
        <v>975</v>
      </c>
      <c r="O82" s="636">
        <v>1</v>
      </c>
      <c r="P82" s="636" t="s">
        <v>975</v>
      </c>
      <c r="Q82" s="332"/>
      <c r="R82" s="332"/>
      <c r="S82" s="320"/>
    </row>
    <row r="83" spans="1:19" ht="34.5" hidden="1" customHeight="1" x14ac:dyDescent="0.2">
      <c r="A83" s="330"/>
      <c r="B83" s="630"/>
      <c r="C83" s="638" t="s">
        <v>1784</v>
      </c>
      <c r="D83" s="632"/>
      <c r="E83" s="632"/>
      <c r="F83" s="633"/>
      <c r="G83" s="633"/>
      <c r="H83" s="633"/>
      <c r="I83" s="633"/>
      <c r="J83" s="634"/>
      <c r="K83" s="634"/>
      <c r="L83" s="634"/>
      <c r="M83" s="634"/>
      <c r="N83" s="634"/>
      <c r="O83" s="634"/>
      <c r="P83" s="634"/>
      <c r="Q83" s="332"/>
      <c r="R83" s="332"/>
      <c r="S83" s="320"/>
    </row>
    <row r="84" spans="1:19" ht="30" x14ac:dyDescent="0.2">
      <c r="A84" s="331"/>
      <c r="B84" s="626" t="s">
        <v>1111</v>
      </c>
      <c r="C84" s="606" t="s">
        <v>1593</v>
      </c>
      <c r="D84" s="606" t="s">
        <v>983</v>
      </c>
      <c r="E84" s="606" t="s">
        <v>975</v>
      </c>
      <c r="F84" s="636"/>
      <c r="G84" s="628" t="s">
        <v>1112</v>
      </c>
      <c r="H84" s="636" t="s">
        <v>1093</v>
      </c>
      <c r="I84" s="636" t="s">
        <v>1814</v>
      </c>
      <c r="J84" s="636" t="s">
        <v>1900</v>
      </c>
      <c r="K84" s="636">
        <v>1</v>
      </c>
      <c r="L84" s="636">
        <v>1</v>
      </c>
      <c r="M84" s="636" t="s">
        <v>975</v>
      </c>
      <c r="N84" s="636" t="s">
        <v>975</v>
      </c>
      <c r="O84" s="636">
        <v>1</v>
      </c>
      <c r="P84" s="636" t="s">
        <v>975</v>
      </c>
      <c r="Q84" s="332"/>
      <c r="R84" s="332"/>
      <c r="S84" s="320"/>
    </row>
    <row r="85" spans="1:19" ht="15" x14ac:dyDescent="0.2">
      <c r="A85" s="331"/>
      <c r="B85" s="626" t="s">
        <v>1113</v>
      </c>
      <c r="C85" s="606" t="s">
        <v>1594</v>
      </c>
      <c r="D85" s="606" t="s">
        <v>972</v>
      </c>
      <c r="E85" s="606" t="s">
        <v>973</v>
      </c>
      <c r="F85" s="636"/>
      <c r="G85" s="628" t="s">
        <v>1114</v>
      </c>
      <c r="H85" s="636" t="s">
        <v>1095</v>
      </c>
      <c r="I85" s="636" t="s">
        <v>1814</v>
      </c>
      <c r="J85" s="636" t="s">
        <v>1900</v>
      </c>
      <c r="K85" s="636">
        <v>2</v>
      </c>
      <c r="L85" s="636">
        <v>1</v>
      </c>
      <c r="M85" s="636" t="s">
        <v>975</v>
      </c>
      <c r="N85" s="636" t="s">
        <v>975</v>
      </c>
      <c r="O85" s="636">
        <v>1</v>
      </c>
      <c r="P85" s="636" t="s">
        <v>975</v>
      </c>
      <c r="Q85" s="332"/>
      <c r="R85" s="332"/>
      <c r="S85" s="320"/>
    </row>
    <row r="86" spans="1:19" ht="15" x14ac:dyDescent="0.2">
      <c r="A86" s="331"/>
      <c r="B86" s="626" t="s">
        <v>1115</v>
      </c>
      <c r="C86" s="606" t="s">
        <v>1595</v>
      </c>
      <c r="D86" s="606" t="s">
        <v>972</v>
      </c>
      <c r="E86" s="606" t="s">
        <v>973</v>
      </c>
      <c r="F86" s="636"/>
      <c r="G86" s="628" t="s">
        <v>1114</v>
      </c>
      <c r="H86" s="636" t="s">
        <v>1095</v>
      </c>
      <c r="I86" s="636" t="s">
        <v>1814</v>
      </c>
      <c r="J86" s="636" t="s">
        <v>1900</v>
      </c>
      <c r="K86" s="636">
        <v>2</v>
      </c>
      <c r="L86" s="636">
        <v>1</v>
      </c>
      <c r="M86" s="636" t="s">
        <v>975</v>
      </c>
      <c r="N86" s="636" t="s">
        <v>975</v>
      </c>
      <c r="O86" s="636">
        <v>1</v>
      </c>
      <c r="P86" s="636" t="s">
        <v>975</v>
      </c>
      <c r="Q86" s="332"/>
      <c r="R86" s="332"/>
      <c r="S86" s="320"/>
    </row>
    <row r="87" spans="1:19" ht="30" x14ac:dyDescent="0.2">
      <c r="A87" s="331"/>
      <c r="B87" s="626" t="s">
        <v>1116</v>
      </c>
      <c r="C87" s="606" t="s">
        <v>1637</v>
      </c>
      <c r="D87" s="606" t="s">
        <v>972</v>
      </c>
      <c r="E87" s="606" t="s">
        <v>973</v>
      </c>
      <c r="F87" s="636"/>
      <c r="G87" s="628" t="s">
        <v>1117</v>
      </c>
      <c r="H87" s="636" t="s">
        <v>1099</v>
      </c>
      <c r="I87" s="636" t="s">
        <v>1814</v>
      </c>
      <c r="J87" s="636" t="s">
        <v>1900</v>
      </c>
      <c r="K87" s="636">
        <v>2</v>
      </c>
      <c r="L87" s="636">
        <v>1</v>
      </c>
      <c r="M87" s="636" t="s">
        <v>975</v>
      </c>
      <c r="N87" s="636" t="s">
        <v>975</v>
      </c>
      <c r="O87" s="636">
        <v>1</v>
      </c>
      <c r="P87" s="636" t="s">
        <v>975</v>
      </c>
      <c r="Q87" s="332"/>
      <c r="R87" s="332"/>
      <c r="S87" s="320"/>
    </row>
    <row r="88" spans="1:19" ht="30" x14ac:dyDescent="0.2">
      <c r="A88" s="331"/>
      <c r="B88" s="626" t="s">
        <v>1118</v>
      </c>
      <c r="C88" s="606" t="s">
        <v>1660</v>
      </c>
      <c r="D88" s="606" t="s">
        <v>972</v>
      </c>
      <c r="E88" s="606" t="s">
        <v>973</v>
      </c>
      <c r="F88" s="636"/>
      <c r="G88" s="628" t="s">
        <v>1119</v>
      </c>
      <c r="H88" s="636" t="s">
        <v>1099</v>
      </c>
      <c r="I88" s="636" t="s">
        <v>1814</v>
      </c>
      <c r="J88" s="636" t="s">
        <v>1900</v>
      </c>
      <c r="K88" s="636">
        <v>2</v>
      </c>
      <c r="L88" s="636">
        <v>1</v>
      </c>
      <c r="M88" s="636" t="s">
        <v>975</v>
      </c>
      <c r="N88" s="636" t="s">
        <v>975</v>
      </c>
      <c r="O88" s="636">
        <v>1</v>
      </c>
      <c r="P88" s="636" t="s">
        <v>975</v>
      </c>
      <c r="Q88" s="332"/>
      <c r="R88" s="332"/>
      <c r="S88" s="320"/>
    </row>
    <row r="89" spans="1:19" ht="30" x14ac:dyDescent="0.2">
      <c r="A89" s="331"/>
      <c r="B89" s="626" t="s">
        <v>1120</v>
      </c>
      <c r="C89" s="606" t="s">
        <v>1598</v>
      </c>
      <c r="D89" s="606" t="s">
        <v>972</v>
      </c>
      <c r="E89" s="606" t="s">
        <v>973</v>
      </c>
      <c r="F89" s="636"/>
      <c r="G89" s="628" t="s">
        <v>1121</v>
      </c>
      <c r="H89" s="636" t="s">
        <v>1101</v>
      </c>
      <c r="I89" s="636" t="s">
        <v>1814</v>
      </c>
      <c r="J89" s="636" t="s">
        <v>1900</v>
      </c>
      <c r="K89" s="636">
        <v>2</v>
      </c>
      <c r="L89" s="636">
        <v>1</v>
      </c>
      <c r="M89" s="636" t="s">
        <v>975</v>
      </c>
      <c r="N89" s="636" t="s">
        <v>975</v>
      </c>
      <c r="O89" s="636">
        <v>1</v>
      </c>
      <c r="P89" s="636" t="s">
        <v>975</v>
      </c>
      <c r="Q89" s="332"/>
      <c r="R89" s="332"/>
      <c r="S89" s="320"/>
    </row>
    <row r="90" spans="1:19" ht="42" hidden="1" customHeight="1" x14ac:dyDescent="0.2">
      <c r="A90" s="331"/>
      <c r="B90" s="630"/>
      <c r="C90" s="638" t="s">
        <v>1785</v>
      </c>
      <c r="D90" s="632"/>
      <c r="E90" s="632"/>
      <c r="F90" s="633"/>
      <c r="G90" s="633"/>
      <c r="H90" s="633"/>
      <c r="I90" s="633"/>
      <c r="J90" s="634"/>
      <c r="K90" s="634"/>
      <c r="L90" s="634"/>
      <c r="M90" s="634"/>
      <c r="N90" s="634"/>
      <c r="O90" s="634"/>
      <c r="P90" s="634"/>
      <c r="Q90" s="332"/>
      <c r="R90" s="332"/>
      <c r="S90" s="320"/>
    </row>
    <row r="91" spans="1:19" ht="45" x14ac:dyDescent="0.2">
      <c r="A91" s="331"/>
      <c r="B91" s="607" t="s">
        <v>1122</v>
      </c>
      <c r="C91" s="606" t="s">
        <v>1674</v>
      </c>
      <c r="D91" s="606" t="s">
        <v>983</v>
      </c>
      <c r="E91" s="606" t="s">
        <v>975</v>
      </c>
      <c r="F91" s="636"/>
      <c r="G91" s="628" t="s">
        <v>1123</v>
      </c>
      <c r="H91" s="636" t="s">
        <v>2019</v>
      </c>
      <c r="I91" s="636" t="s">
        <v>1816</v>
      </c>
      <c r="J91" s="636" t="s">
        <v>1901</v>
      </c>
      <c r="K91" s="636">
        <v>1</v>
      </c>
      <c r="L91" s="636">
        <v>1</v>
      </c>
      <c r="M91" s="636" t="s">
        <v>1124</v>
      </c>
      <c r="N91" s="636" t="s">
        <v>975</v>
      </c>
      <c r="O91" s="636">
        <v>1</v>
      </c>
      <c r="P91" s="636" t="s">
        <v>1124</v>
      </c>
      <c r="Q91" s="332"/>
      <c r="R91" s="332"/>
      <c r="S91" s="320"/>
    </row>
    <row r="92" spans="1:19" ht="15" x14ac:dyDescent="0.2">
      <c r="A92" s="331"/>
      <c r="B92" s="626" t="s">
        <v>1125</v>
      </c>
      <c r="C92" s="606" t="s">
        <v>1668</v>
      </c>
      <c r="D92" s="606" t="s">
        <v>972</v>
      </c>
      <c r="E92" s="606" t="s">
        <v>973</v>
      </c>
      <c r="F92" s="636"/>
      <c r="G92" s="922">
        <v>445</v>
      </c>
      <c r="H92" s="636" t="s">
        <v>2018</v>
      </c>
      <c r="I92" s="636" t="s">
        <v>1816</v>
      </c>
      <c r="J92" s="636" t="s">
        <v>1901</v>
      </c>
      <c r="K92" s="636">
        <v>2</v>
      </c>
      <c r="L92" s="636">
        <v>1</v>
      </c>
      <c r="M92" s="636" t="s">
        <v>975</v>
      </c>
      <c r="N92" s="636" t="s">
        <v>975</v>
      </c>
      <c r="O92" s="636">
        <v>1</v>
      </c>
      <c r="P92" s="636" t="s">
        <v>975</v>
      </c>
      <c r="Q92" s="332"/>
      <c r="R92" s="332"/>
      <c r="S92" s="320"/>
    </row>
    <row r="93" spans="1:19" ht="30" x14ac:dyDescent="0.2">
      <c r="A93" s="331"/>
      <c r="B93" s="607" t="s">
        <v>1126</v>
      </c>
      <c r="C93" s="606" t="s">
        <v>1684</v>
      </c>
      <c r="D93" s="606" t="s">
        <v>983</v>
      </c>
      <c r="E93" s="606" t="s">
        <v>975</v>
      </c>
      <c r="F93" s="636"/>
      <c r="G93" s="628" t="s">
        <v>1127</v>
      </c>
      <c r="H93" s="636" t="s">
        <v>2020</v>
      </c>
      <c r="I93" s="636" t="s">
        <v>1816</v>
      </c>
      <c r="J93" s="636" t="s">
        <v>1901</v>
      </c>
      <c r="K93" s="636">
        <v>1</v>
      </c>
      <c r="L93" s="636">
        <v>1</v>
      </c>
      <c r="M93" s="636" t="s">
        <v>975</v>
      </c>
      <c r="N93" s="636" t="s">
        <v>975</v>
      </c>
      <c r="O93" s="636">
        <v>1</v>
      </c>
      <c r="P93" s="636" t="s">
        <v>975</v>
      </c>
      <c r="Q93" s="332"/>
      <c r="R93" s="332"/>
      <c r="S93" s="320"/>
    </row>
    <row r="94" spans="1:19" ht="27" customHeight="1" x14ac:dyDescent="0.2">
      <c r="A94" s="331"/>
      <c r="B94" s="626" t="s">
        <v>1128</v>
      </c>
      <c r="C94" s="606" t="s">
        <v>1670</v>
      </c>
      <c r="D94" s="606" t="s">
        <v>972</v>
      </c>
      <c r="E94" s="606" t="s">
        <v>973</v>
      </c>
      <c r="F94" s="636"/>
      <c r="G94" s="628" t="s">
        <v>1129</v>
      </c>
      <c r="H94" s="636" t="s">
        <v>2021</v>
      </c>
      <c r="I94" s="636" t="s">
        <v>1816</v>
      </c>
      <c r="J94" s="636" t="s">
        <v>1901</v>
      </c>
      <c r="K94" s="636">
        <v>2</v>
      </c>
      <c r="L94" s="636">
        <v>1</v>
      </c>
      <c r="M94" s="636" t="s">
        <v>975</v>
      </c>
      <c r="N94" s="636" t="s">
        <v>975</v>
      </c>
      <c r="O94" s="636">
        <v>1</v>
      </c>
      <c r="P94" s="636" t="s">
        <v>975</v>
      </c>
      <c r="Q94" s="332"/>
      <c r="R94" s="332"/>
      <c r="S94" s="320"/>
    </row>
    <row r="95" spans="1:19" ht="30" x14ac:dyDescent="0.2">
      <c r="A95" s="331"/>
      <c r="B95" s="627" t="s">
        <v>1130</v>
      </c>
      <c r="C95" s="606" t="s">
        <v>1671</v>
      </c>
      <c r="D95" s="606" t="s">
        <v>972</v>
      </c>
      <c r="E95" s="606" t="s">
        <v>973</v>
      </c>
      <c r="F95" s="636"/>
      <c r="G95" s="628" t="s">
        <v>1086</v>
      </c>
      <c r="H95" s="636" t="s">
        <v>2022</v>
      </c>
      <c r="I95" s="636" t="s">
        <v>1816</v>
      </c>
      <c r="J95" s="636" t="s">
        <v>1901</v>
      </c>
      <c r="K95" s="637">
        <v>4</v>
      </c>
      <c r="L95" s="637">
        <v>1</v>
      </c>
      <c r="M95" s="636" t="s">
        <v>975</v>
      </c>
      <c r="N95" s="636" t="s">
        <v>975</v>
      </c>
      <c r="O95" s="636">
        <v>1</v>
      </c>
      <c r="P95" s="636" t="s">
        <v>975</v>
      </c>
      <c r="Q95" s="332"/>
      <c r="R95" s="332"/>
      <c r="S95" s="320"/>
    </row>
    <row r="96" spans="1:19" ht="15" x14ac:dyDescent="0.2">
      <c r="A96" s="331"/>
      <c r="B96" s="607" t="s">
        <v>1131</v>
      </c>
      <c r="C96" s="606" t="s">
        <v>1672</v>
      </c>
      <c r="D96" s="606" t="s">
        <v>972</v>
      </c>
      <c r="E96" s="606" t="s">
        <v>973</v>
      </c>
      <c r="F96" s="636"/>
      <c r="G96" s="628" t="s">
        <v>1132</v>
      </c>
      <c r="H96" s="636" t="s">
        <v>2023</v>
      </c>
      <c r="I96" s="636" t="s">
        <v>1816</v>
      </c>
      <c r="J96" s="636" t="s">
        <v>1901</v>
      </c>
      <c r="K96" s="636">
        <v>2</v>
      </c>
      <c r="L96" s="636">
        <v>1</v>
      </c>
      <c r="M96" s="636" t="s">
        <v>975</v>
      </c>
      <c r="N96" s="636" t="s">
        <v>975</v>
      </c>
      <c r="O96" s="636">
        <v>1</v>
      </c>
      <c r="P96" s="636" t="s">
        <v>975</v>
      </c>
      <c r="Q96" s="332"/>
      <c r="R96" s="332"/>
      <c r="S96" s="320"/>
    </row>
    <row r="97" spans="1:19" ht="15" x14ac:dyDescent="0.2">
      <c r="A97" s="331"/>
      <c r="B97" s="607" t="s">
        <v>1133</v>
      </c>
      <c r="C97" s="606" t="s">
        <v>1673</v>
      </c>
      <c r="D97" s="606" t="s">
        <v>972</v>
      </c>
      <c r="E97" s="606" t="s">
        <v>993</v>
      </c>
      <c r="F97" s="636"/>
      <c r="G97" s="628" t="s">
        <v>1134</v>
      </c>
      <c r="H97" s="636" t="s">
        <v>2024</v>
      </c>
      <c r="I97" s="636" t="s">
        <v>1816</v>
      </c>
      <c r="J97" s="636" t="s">
        <v>1901</v>
      </c>
      <c r="K97" s="636">
        <v>2</v>
      </c>
      <c r="L97" s="636">
        <v>1</v>
      </c>
      <c r="M97" s="636" t="s">
        <v>975</v>
      </c>
      <c r="N97" s="636" t="s">
        <v>975</v>
      </c>
      <c r="O97" s="636">
        <v>1</v>
      </c>
      <c r="P97" s="636" t="s">
        <v>975</v>
      </c>
      <c r="Q97" s="332"/>
      <c r="R97" s="332"/>
      <c r="S97" s="320"/>
    </row>
    <row r="98" spans="1:19" ht="31.5" hidden="1" customHeight="1" x14ac:dyDescent="0.2">
      <c r="A98" s="331"/>
      <c r="B98" s="630"/>
      <c r="C98" s="638" t="s">
        <v>1820</v>
      </c>
      <c r="D98" s="632"/>
      <c r="E98" s="632"/>
      <c r="F98" s="633"/>
      <c r="G98" s="633"/>
      <c r="H98" s="633"/>
      <c r="I98" s="633"/>
      <c r="J98" s="634"/>
      <c r="K98" s="634"/>
      <c r="L98" s="634"/>
      <c r="M98" s="634"/>
      <c r="N98" s="634"/>
      <c r="O98" s="634"/>
      <c r="P98" s="634"/>
      <c r="Q98" s="332"/>
      <c r="R98" s="332"/>
      <c r="S98" s="320"/>
    </row>
    <row r="99" spans="1:19" ht="45" x14ac:dyDescent="0.2">
      <c r="A99" s="331"/>
      <c r="B99" s="626" t="s">
        <v>1135</v>
      </c>
      <c r="C99" s="606" t="s">
        <v>1155</v>
      </c>
      <c r="D99" s="606" t="s">
        <v>983</v>
      </c>
      <c r="E99" s="606" t="s">
        <v>975</v>
      </c>
      <c r="F99" s="636"/>
      <c r="G99" s="628" t="s">
        <v>1136</v>
      </c>
      <c r="H99" s="636">
        <v>16</v>
      </c>
      <c r="I99" s="636" t="s">
        <v>1818</v>
      </c>
      <c r="J99" s="636" t="s">
        <v>1902</v>
      </c>
      <c r="K99" s="636">
        <v>1</v>
      </c>
      <c r="L99" s="636">
        <v>1</v>
      </c>
      <c r="M99" s="636" t="s">
        <v>1137</v>
      </c>
      <c r="N99" s="636" t="s">
        <v>975</v>
      </c>
      <c r="O99" s="636">
        <v>1</v>
      </c>
      <c r="P99" s="636" t="s">
        <v>1137</v>
      </c>
      <c r="Q99" s="332"/>
      <c r="R99" s="332"/>
      <c r="S99" s="320"/>
    </row>
    <row r="100" spans="1:19" ht="30" x14ac:dyDescent="0.2">
      <c r="A100" s="331"/>
      <c r="B100" s="626" t="s">
        <v>1138</v>
      </c>
      <c r="C100" s="606" t="s">
        <v>1168</v>
      </c>
      <c r="D100" s="606" t="s">
        <v>972</v>
      </c>
      <c r="E100" s="606" t="s">
        <v>973</v>
      </c>
      <c r="F100" s="636"/>
      <c r="G100" s="628" t="s">
        <v>1139</v>
      </c>
      <c r="H100" s="636">
        <v>16</v>
      </c>
      <c r="I100" s="636" t="s">
        <v>1818</v>
      </c>
      <c r="J100" s="636" t="s">
        <v>1902</v>
      </c>
      <c r="K100" s="636">
        <v>1</v>
      </c>
      <c r="L100" s="636">
        <v>1</v>
      </c>
      <c r="M100" s="636" t="s">
        <v>975</v>
      </c>
      <c r="N100" s="636" t="s">
        <v>975</v>
      </c>
      <c r="O100" s="636">
        <v>1</v>
      </c>
      <c r="P100" s="636" t="s">
        <v>975</v>
      </c>
      <c r="Q100" s="332"/>
      <c r="R100" s="332"/>
      <c r="S100" s="320"/>
    </row>
    <row r="101" spans="1:19" ht="30" hidden="1" x14ac:dyDescent="0.2">
      <c r="A101" s="331"/>
      <c r="B101" s="630"/>
      <c r="C101" s="638" t="s">
        <v>1786</v>
      </c>
      <c r="D101" s="632"/>
      <c r="E101" s="632"/>
      <c r="F101" s="633"/>
      <c r="G101" s="633"/>
      <c r="H101" s="633"/>
      <c r="I101" s="633"/>
      <c r="J101" s="634"/>
      <c r="K101" s="634"/>
      <c r="L101" s="634"/>
      <c r="M101" s="634"/>
      <c r="N101" s="634"/>
      <c r="O101" s="634"/>
      <c r="P101" s="634"/>
      <c r="Q101" s="332"/>
      <c r="R101" s="332"/>
      <c r="S101" s="320"/>
    </row>
    <row r="102" spans="1:19" ht="45" x14ac:dyDescent="0.2">
      <c r="B102" s="627" t="s">
        <v>1140</v>
      </c>
      <c r="C102" s="606" t="s">
        <v>1183</v>
      </c>
      <c r="D102" s="606" t="s">
        <v>983</v>
      </c>
      <c r="E102" s="606" t="s">
        <v>975</v>
      </c>
      <c r="F102" s="636"/>
      <c r="G102" s="628" t="s">
        <v>2035</v>
      </c>
      <c r="H102" s="636" t="s">
        <v>2025</v>
      </c>
      <c r="I102" s="636" t="s">
        <v>1903</v>
      </c>
      <c r="J102" s="636" t="s">
        <v>1904</v>
      </c>
      <c r="K102" s="637">
        <v>1</v>
      </c>
      <c r="L102" s="637">
        <v>1</v>
      </c>
      <c r="M102" s="636" t="s">
        <v>1141</v>
      </c>
      <c r="N102" s="636" t="s">
        <v>975</v>
      </c>
      <c r="O102" s="636">
        <v>1</v>
      </c>
      <c r="P102" s="636" t="s">
        <v>1141</v>
      </c>
      <c r="Q102" s="332"/>
      <c r="R102" s="332"/>
      <c r="S102" s="320"/>
    </row>
    <row r="103" spans="1:19" ht="15" x14ac:dyDescent="0.2">
      <c r="B103" s="627" t="s">
        <v>1142</v>
      </c>
      <c r="C103" s="606" t="s">
        <v>1184</v>
      </c>
      <c r="D103" s="606" t="s">
        <v>972</v>
      </c>
      <c r="E103" s="606" t="s">
        <v>993</v>
      </c>
      <c r="F103" s="636"/>
      <c r="G103" s="628" t="s">
        <v>1143</v>
      </c>
      <c r="H103" s="636" t="s">
        <v>2026</v>
      </c>
      <c r="I103" s="636" t="s">
        <v>1903</v>
      </c>
      <c r="J103" s="636" t="s">
        <v>1904</v>
      </c>
      <c r="K103" s="637">
        <v>1</v>
      </c>
      <c r="L103" s="637">
        <v>1</v>
      </c>
      <c r="M103" s="636">
        <v>1</v>
      </c>
      <c r="N103" s="636" t="s">
        <v>975</v>
      </c>
      <c r="O103" s="636">
        <v>1</v>
      </c>
      <c r="P103" s="636">
        <v>1</v>
      </c>
      <c r="Q103" s="332"/>
      <c r="R103" s="332"/>
      <c r="S103" s="320"/>
    </row>
    <row r="104" spans="1:19" ht="30" x14ac:dyDescent="0.2">
      <c r="B104" s="627" t="s">
        <v>1144</v>
      </c>
      <c r="C104" s="606" t="s">
        <v>1185</v>
      </c>
      <c r="D104" s="606" t="s">
        <v>972</v>
      </c>
      <c r="E104" s="606" t="s">
        <v>993</v>
      </c>
      <c r="F104" s="636"/>
      <c r="G104" s="628" t="s">
        <v>1145</v>
      </c>
      <c r="H104" s="636" t="s">
        <v>2027</v>
      </c>
      <c r="I104" s="636" t="s">
        <v>1903</v>
      </c>
      <c r="J104" s="636" t="s">
        <v>1904</v>
      </c>
      <c r="K104" s="637">
        <v>1</v>
      </c>
      <c r="L104" s="637">
        <v>1</v>
      </c>
      <c r="M104" s="636">
        <v>1</v>
      </c>
      <c r="N104" s="636" t="s">
        <v>975</v>
      </c>
      <c r="O104" s="636">
        <v>1</v>
      </c>
      <c r="P104" s="636">
        <v>1</v>
      </c>
      <c r="Q104" s="332"/>
      <c r="R104" s="332"/>
      <c r="S104" s="320"/>
    </row>
    <row r="105" spans="1:19" ht="30" x14ac:dyDescent="0.2">
      <c r="B105" s="627" t="s">
        <v>1146</v>
      </c>
      <c r="C105" s="606" t="s">
        <v>1186</v>
      </c>
      <c r="D105" s="606" t="s">
        <v>972</v>
      </c>
      <c r="E105" s="606" t="s">
        <v>993</v>
      </c>
      <c r="F105" s="636"/>
      <c r="G105" s="628" t="s">
        <v>1147</v>
      </c>
      <c r="H105" s="636" t="s">
        <v>2028</v>
      </c>
      <c r="I105" s="636" t="s">
        <v>1903</v>
      </c>
      <c r="J105" s="636" t="s">
        <v>1904</v>
      </c>
      <c r="K105" s="637">
        <v>1</v>
      </c>
      <c r="L105" s="637">
        <v>1</v>
      </c>
      <c r="M105" s="636">
        <v>1</v>
      </c>
      <c r="N105" s="636" t="s">
        <v>975</v>
      </c>
      <c r="O105" s="636">
        <v>1</v>
      </c>
      <c r="P105" s="636">
        <v>1</v>
      </c>
      <c r="Q105" s="332"/>
      <c r="R105" s="332"/>
      <c r="S105" s="320"/>
    </row>
    <row r="106" spans="1:19" ht="15" x14ac:dyDescent="0.2">
      <c r="B106" s="627" t="s">
        <v>1148</v>
      </c>
      <c r="C106" s="606" t="s">
        <v>1187</v>
      </c>
      <c r="D106" s="606" t="s">
        <v>972</v>
      </c>
      <c r="E106" s="606" t="s">
        <v>993</v>
      </c>
      <c r="F106" s="636"/>
      <c r="G106" s="628" t="s">
        <v>2037</v>
      </c>
      <c r="H106" s="636" t="s">
        <v>2029</v>
      </c>
      <c r="I106" s="636" t="s">
        <v>1903</v>
      </c>
      <c r="J106" s="636" t="s">
        <v>1904</v>
      </c>
      <c r="K106" s="637">
        <v>1</v>
      </c>
      <c r="L106" s="637">
        <v>1</v>
      </c>
      <c r="M106" s="636">
        <v>1</v>
      </c>
      <c r="N106" s="636" t="s">
        <v>975</v>
      </c>
      <c r="O106" s="636">
        <v>1</v>
      </c>
      <c r="P106" s="636">
        <v>1</v>
      </c>
      <c r="Q106" s="332"/>
      <c r="R106" s="332"/>
      <c r="S106" s="320"/>
    </row>
    <row r="107" spans="1:19" ht="30" x14ac:dyDescent="0.2">
      <c r="B107" s="627" t="s">
        <v>1149</v>
      </c>
      <c r="C107" s="606" t="s">
        <v>1188</v>
      </c>
      <c r="D107" s="606" t="s">
        <v>972</v>
      </c>
      <c r="E107" s="606" t="s">
        <v>993</v>
      </c>
      <c r="F107" s="636"/>
      <c r="G107" s="628" t="s">
        <v>2036</v>
      </c>
      <c r="H107" s="636" t="s">
        <v>2029</v>
      </c>
      <c r="I107" s="636" t="s">
        <v>1903</v>
      </c>
      <c r="J107" s="636" t="s">
        <v>1904</v>
      </c>
      <c r="K107" s="637">
        <v>1</v>
      </c>
      <c r="L107" s="637">
        <v>1</v>
      </c>
      <c r="M107" s="636" t="s">
        <v>975</v>
      </c>
      <c r="N107" s="636" t="s">
        <v>975</v>
      </c>
      <c r="O107" s="636">
        <v>1</v>
      </c>
      <c r="P107" s="636" t="s">
        <v>975</v>
      </c>
      <c r="Q107" s="332"/>
      <c r="R107" s="332"/>
      <c r="S107" s="320"/>
    </row>
    <row r="108" spans="1:19" ht="33.75" hidden="1" customHeight="1" x14ac:dyDescent="0.2">
      <c r="B108" s="630"/>
      <c r="C108" s="638" t="s">
        <v>1787</v>
      </c>
      <c r="D108" s="632"/>
      <c r="E108" s="632"/>
      <c r="F108" s="633"/>
      <c r="G108" s="633"/>
      <c r="H108" s="633"/>
      <c r="I108" s="633"/>
      <c r="J108" s="634"/>
      <c r="K108" s="634"/>
      <c r="L108" s="634"/>
      <c r="M108" s="634"/>
      <c r="N108" s="634"/>
      <c r="O108" s="634"/>
      <c r="P108" s="634"/>
      <c r="Q108" s="332"/>
      <c r="R108" s="332"/>
      <c r="S108" s="320"/>
    </row>
    <row r="109" spans="1:19" ht="15" x14ac:dyDescent="0.2">
      <c r="B109" s="626" t="s">
        <v>1150</v>
      </c>
      <c r="C109" s="606" t="s">
        <v>1311</v>
      </c>
      <c r="D109" s="606" t="s">
        <v>972</v>
      </c>
      <c r="E109" s="606" t="s">
        <v>973</v>
      </c>
      <c r="F109" s="636"/>
      <c r="G109" s="628" t="s">
        <v>1151</v>
      </c>
      <c r="H109" s="636">
        <v>18</v>
      </c>
      <c r="I109" s="636" t="s">
        <v>1905</v>
      </c>
      <c r="J109" s="636" t="s">
        <v>1906</v>
      </c>
      <c r="K109" s="636">
        <v>1</v>
      </c>
      <c r="L109" s="636">
        <v>1</v>
      </c>
      <c r="M109" s="636" t="s">
        <v>975</v>
      </c>
      <c r="N109" s="636" t="s">
        <v>975</v>
      </c>
      <c r="O109" s="636">
        <v>1</v>
      </c>
      <c r="P109" s="636" t="s">
        <v>975</v>
      </c>
      <c r="Q109" s="332"/>
      <c r="R109" s="332"/>
      <c r="S109" s="320"/>
    </row>
    <row r="110" spans="1:19" ht="15" x14ac:dyDescent="0.2">
      <c r="B110" s="626" t="s">
        <v>1152</v>
      </c>
      <c r="C110" s="606" t="s">
        <v>1312</v>
      </c>
      <c r="D110" s="606" t="s">
        <v>972</v>
      </c>
      <c r="E110" s="606" t="s">
        <v>973</v>
      </c>
      <c r="F110" s="636"/>
      <c r="G110" s="628" t="s">
        <v>1151</v>
      </c>
      <c r="H110" s="636">
        <v>18</v>
      </c>
      <c r="I110" s="636" t="s">
        <v>1905</v>
      </c>
      <c r="J110" s="636" t="s">
        <v>1906</v>
      </c>
      <c r="K110" s="636">
        <v>1</v>
      </c>
      <c r="L110" s="636">
        <v>1</v>
      </c>
      <c r="M110" s="636" t="s">
        <v>975</v>
      </c>
      <c r="N110" s="636" t="s">
        <v>975</v>
      </c>
      <c r="O110" s="636">
        <v>1</v>
      </c>
      <c r="P110" s="636" t="s">
        <v>975</v>
      </c>
      <c r="Q110" s="332"/>
      <c r="R110" s="332"/>
      <c r="S110" s="320"/>
    </row>
    <row r="111" spans="1:19" ht="15" x14ac:dyDescent="0.2">
      <c r="B111" s="626" t="s">
        <v>1153</v>
      </c>
      <c r="C111" s="606" t="s">
        <v>1313</v>
      </c>
      <c r="D111" s="606" t="s">
        <v>972</v>
      </c>
      <c r="E111" s="606" t="s">
        <v>973</v>
      </c>
      <c r="F111" s="636"/>
      <c r="G111" s="628" t="s">
        <v>1151</v>
      </c>
      <c r="H111" s="636">
        <v>18</v>
      </c>
      <c r="I111" s="636" t="s">
        <v>1905</v>
      </c>
      <c r="J111" s="636" t="s">
        <v>1906</v>
      </c>
      <c r="K111" s="636">
        <v>1</v>
      </c>
      <c r="L111" s="636">
        <v>1</v>
      </c>
      <c r="M111" s="636" t="s">
        <v>975</v>
      </c>
      <c r="N111" s="636" t="s">
        <v>975</v>
      </c>
      <c r="O111" s="636">
        <v>1</v>
      </c>
      <c r="P111" s="636" t="s">
        <v>975</v>
      </c>
      <c r="Q111" s="332"/>
      <c r="R111" s="332"/>
      <c r="S111" s="320"/>
    </row>
    <row r="112" spans="1:19" ht="15" x14ac:dyDescent="0.2">
      <c r="B112" s="626" t="s">
        <v>1154</v>
      </c>
      <c r="C112" s="606" t="s">
        <v>1314</v>
      </c>
      <c r="D112" s="606" t="s">
        <v>983</v>
      </c>
      <c r="E112" s="606" t="s">
        <v>975</v>
      </c>
      <c r="F112" s="636"/>
      <c r="G112" s="628" t="s">
        <v>1151</v>
      </c>
      <c r="H112" s="636">
        <v>18</v>
      </c>
      <c r="I112" s="636" t="s">
        <v>1905</v>
      </c>
      <c r="J112" s="636" t="s">
        <v>1906</v>
      </c>
      <c r="K112" s="636">
        <v>1</v>
      </c>
      <c r="L112" s="636">
        <v>1</v>
      </c>
      <c r="M112" s="636" t="s">
        <v>975</v>
      </c>
      <c r="N112" s="636" t="s">
        <v>975</v>
      </c>
      <c r="O112" s="636">
        <v>1</v>
      </c>
      <c r="P112" s="636" t="s">
        <v>975</v>
      </c>
      <c r="Q112" s="332"/>
      <c r="R112" s="332"/>
      <c r="S112" s="320"/>
    </row>
    <row r="113" spans="2:19" ht="45" hidden="1" x14ac:dyDescent="0.2">
      <c r="B113" s="630"/>
      <c r="C113" s="643" t="s">
        <v>2040</v>
      </c>
      <c r="D113" s="632"/>
      <c r="E113" s="632"/>
      <c r="F113" s="633"/>
      <c r="G113" s="633"/>
      <c r="H113" s="633"/>
      <c r="I113" s="633"/>
      <c r="J113" s="634"/>
      <c r="K113" s="634"/>
      <c r="L113" s="634"/>
      <c r="M113" s="634"/>
      <c r="N113" s="634"/>
      <c r="O113" s="634"/>
      <c r="P113" s="634"/>
      <c r="Q113" s="332"/>
      <c r="R113" s="332"/>
      <c r="S113" s="320"/>
    </row>
    <row r="114" spans="2:19" ht="30" x14ac:dyDescent="0.2">
      <c r="B114" s="933" t="s">
        <v>2039</v>
      </c>
      <c r="C114" s="606" t="s">
        <v>2038</v>
      </c>
      <c r="D114" s="606" t="s">
        <v>983</v>
      </c>
      <c r="E114" s="606" t="s">
        <v>975</v>
      </c>
      <c r="F114" s="636"/>
      <c r="G114" s="628" t="s">
        <v>2044</v>
      </c>
      <c r="H114" s="636" t="s">
        <v>2045</v>
      </c>
      <c r="I114" s="636" t="s">
        <v>2043</v>
      </c>
      <c r="J114" s="636" t="s">
        <v>2046</v>
      </c>
      <c r="K114" s="636">
        <v>1</v>
      </c>
      <c r="L114" s="636">
        <v>1</v>
      </c>
      <c r="M114" s="636" t="s">
        <v>975</v>
      </c>
      <c r="N114" s="636" t="s">
        <v>975</v>
      </c>
      <c r="O114" s="636">
        <v>1</v>
      </c>
      <c r="P114" s="636" t="s">
        <v>975</v>
      </c>
      <c r="Q114" s="332"/>
      <c r="R114" s="332"/>
      <c r="S114" s="320"/>
    </row>
    <row r="115" spans="2:19" ht="15" x14ac:dyDescent="0.2">
      <c r="B115" s="933" t="s">
        <v>2042</v>
      </c>
      <c r="C115" s="606" t="s">
        <v>2041</v>
      </c>
      <c r="D115" s="606" t="s">
        <v>972</v>
      </c>
      <c r="E115" s="606" t="s">
        <v>993</v>
      </c>
      <c r="F115" s="636"/>
      <c r="G115" s="628" t="s">
        <v>2044</v>
      </c>
      <c r="H115" s="636" t="s">
        <v>2045</v>
      </c>
      <c r="I115" s="636" t="s">
        <v>2043</v>
      </c>
      <c r="J115" s="636" t="s">
        <v>2046</v>
      </c>
      <c r="K115" s="636">
        <v>2</v>
      </c>
      <c r="L115" s="636">
        <v>1</v>
      </c>
      <c r="M115" s="636" t="s">
        <v>975</v>
      </c>
      <c r="N115" s="636" t="s">
        <v>975</v>
      </c>
      <c r="O115" s="636">
        <v>1</v>
      </c>
      <c r="P115" s="636" t="s">
        <v>975</v>
      </c>
      <c r="Q115" s="332"/>
      <c r="R115" s="332"/>
      <c r="S115" s="320"/>
    </row>
    <row r="116" spans="2:19" ht="15" hidden="1" customHeight="1" thickBot="1" x14ac:dyDescent="0.25">
      <c r="B116" s="640" t="s">
        <v>1825</v>
      </c>
      <c r="C116" s="641"/>
      <c r="D116" s="641"/>
      <c r="E116" s="641"/>
      <c r="F116" s="641"/>
      <c r="G116" s="641"/>
      <c r="H116" s="641"/>
      <c r="I116" s="641"/>
      <c r="J116" s="641"/>
      <c r="K116" s="641"/>
      <c r="L116" s="641"/>
      <c r="M116" s="641"/>
      <c r="N116" s="641"/>
      <c r="O116" s="641"/>
      <c r="P116" s="641"/>
      <c r="Q116" s="319"/>
      <c r="R116" s="319"/>
      <c r="S116" s="320"/>
    </row>
    <row r="117" spans="2:19" ht="35.25" hidden="1" customHeight="1" thickBot="1" x14ac:dyDescent="0.3">
      <c r="B117" s="618"/>
      <c r="C117" s="1164" t="s">
        <v>1860</v>
      </c>
      <c r="D117" s="1165"/>
      <c r="E117" s="1165"/>
      <c r="F117" s="1165"/>
      <c r="G117" s="1165"/>
      <c r="H117" s="1165"/>
      <c r="I117" s="1165"/>
      <c r="J117" s="1165"/>
      <c r="K117" s="1165"/>
      <c r="L117" s="1165"/>
      <c r="M117" s="1165"/>
      <c r="N117" s="1165"/>
      <c r="O117" s="1165"/>
      <c r="P117" s="1166"/>
      <c r="Q117" s="319"/>
      <c r="R117" s="319"/>
      <c r="S117" s="320"/>
    </row>
    <row r="118" spans="2:19" ht="58.5" hidden="1" customHeight="1" x14ac:dyDescent="0.25">
      <c r="B118" s="642"/>
      <c r="C118" s="643" t="s">
        <v>1875</v>
      </c>
      <c r="D118" s="632"/>
      <c r="E118" s="632"/>
      <c r="F118" s="633"/>
      <c r="G118" s="925"/>
      <c r="H118" s="924"/>
      <c r="I118" s="633"/>
      <c r="J118" s="634"/>
      <c r="K118" s="634"/>
      <c r="L118" s="634"/>
      <c r="M118" s="634"/>
      <c r="N118" s="634"/>
      <c r="O118" s="634"/>
      <c r="P118" s="634"/>
      <c r="Q118" s="633"/>
      <c r="R118" s="319"/>
      <c r="S118" s="320"/>
    </row>
    <row r="119" spans="2:19" ht="64.5" customHeight="1" x14ac:dyDescent="0.2">
      <c r="B119" s="626" t="s">
        <v>1857</v>
      </c>
      <c r="C119" s="606" t="s">
        <v>1874</v>
      </c>
      <c r="D119" s="606" t="s">
        <v>972</v>
      </c>
      <c r="E119" s="606" t="s">
        <v>975</v>
      </c>
      <c r="F119" s="636"/>
      <c r="G119" s="628" t="s">
        <v>1858</v>
      </c>
      <c r="H119" s="636" t="s">
        <v>975</v>
      </c>
      <c r="I119" s="636" t="s">
        <v>975</v>
      </c>
      <c r="J119" s="636" t="s">
        <v>975</v>
      </c>
      <c r="K119" s="636">
        <v>2</v>
      </c>
      <c r="L119" s="636">
        <v>2</v>
      </c>
      <c r="M119" s="636">
        <v>2</v>
      </c>
      <c r="N119" s="636">
        <v>1</v>
      </c>
      <c r="O119" s="636">
        <v>2</v>
      </c>
      <c r="P119" s="636">
        <v>1</v>
      </c>
      <c r="Q119" s="332"/>
      <c r="R119" s="332"/>
      <c r="S119" s="320"/>
    </row>
    <row r="120" spans="2:19" ht="33" customHeight="1" x14ac:dyDescent="0.2">
      <c r="B120" s="629"/>
      <c r="C120" s="606"/>
      <c r="D120" s="606"/>
      <c r="E120" s="606"/>
      <c r="F120" s="644"/>
      <c r="G120" s="628"/>
      <c r="H120" s="644"/>
      <c r="I120" s="644"/>
      <c r="J120" s="644"/>
      <c r="K120" s="644"/>
      <c r="L120" s="644"/>
      <c r="M120" s="644"/>
      <c r="N120" s="644"/>
      <c r="O120" s="644"/>
      <c r="P120" s="644"/>
      <c r="Q120" s="332"/>
      <c r="R120" s="332"/>
      <c r="S120" s="320"/>
    </row>
    <row r="121" spans="2:19" ht="15" x14ac:dyDescent="0.2">
      <c r="B121" s="606" t="s">
        <v>1971</v>
      </c>
      <c r="C121" s="606" t="s">
        <v>1877</v>
      </c>
      <c r="D121" s="602"/>
      <c r="E121" s="606"/>
      <c r="F121" s="644"/>
      <c r="G121" s="628"/>
      <c r="H121" s="644"/>
      <c r="I121" s="644"/>
      <c r="J121" s="644"/>
      <c r="K121" s="644"/>
      <c r="L121" s="644"/>
      <c r="M121" s="644"/>
      <c r="N121" s="644"/>
      <c r="O121" s="644"/>
      <c r="P121" s="644"/>
      <c r="Q121" s="332"/>
      <c r="R121" s="332"/>
      <c r="S121" s="320"/>
    </row>
    <row r="122" spans="2:19" ht="15" x14ac:dyDescent="0.25">
      <c r="B122" s="607"/>
      <c r="C122" s="606" t="s">
        <v>1878</v>
      </c>
      <c r="D122" s="603"/>
      <c r="E122" s="645"/>
      <c r="F122" s="646"/>
      <c r="G122" s="646"/>
      <c r="H122" s="646"/>
      <c r="I122" s="646"/>
      <c r="J122" s="646"/>
      <c r="K122" s="646"/>
      <c r="L122" s="646"/>
      <c r="M122" s="646"/>
      <c r="N122" s="646"/>
      <c r="O122" s="646"/>
      <c r="P122" s="646"/>
      <c r="Q122" s="332"/>
      <c r="R122" s="332"/>
      <c r="S122" s="320"/>
    </row>
    <row r="123" spans="2:19" ht="30" x14ac:dyDescent="0.25">
      <c r="B123" s="607"/>
      <c r="C123" s="612" t="s">
        <v>1879</v>
      </c>
      <c r="D123" s="604"/>
      <c r="E123" s="645"/>
      <c r="F123" s="646"/>
      <c r="G123" s="646"/>
      <c r="H123" s="646"/>
      <c r="I123" s="646"/>
      <c r="J123" s="646"/>
      <c r="K123" s="646"/>
      <c r="L123" s="646"/>
      <c r="M123" s="646"/>
      <c r="N123" s="646"/>
      <c r="O123" s="646"/>
      <c r="P123" s="646"/>
      <c r="Q123" s="332"/>
      <c r="R123" s="332"/>
      <c r="S123" s="320"/>
    </row>
    <row r="124" spans="2:19" ht="45" x14ac:dyDescent="0.25">
      <c r="B124" s="608"/>
      <c r="C124" s="609" t="s">
        <v>1974</v>
      </c>
      <c r="D124" s="605"/>
      <c r="E124" s="647"/>
      <c r="F124" s="646"/>
      <c r="G124" s="646"/>
      <c r="H124" s="646"/>
      <c r="I124" s="646"/>
      <c r="J124" s="646"/>
      <c r="K124" s="646"/>
      <c r="L124" s="646"/>
      <c r="M124" s="646"/>
      <c r="N124" s="646"/>
      <c r="O124" s="646"/>
      <c r="P124" s="646"/>
      <c r="Q124" s="332"/>
      <c r="R124" s="332"/>
      <c r="S124" s="320"/>
    </row>
    <row r="125" spans="2:19" ht="52.5" customHeight="1" x14ac:dyDescent="0.25">
      <c r="B125" s="608"/>
      <c r="C125" s="613" t="s">
        <v>1979</v>
      </c>
      <c r="D125" s="647"/>
      <c r="E125" s="647"/>
      <c r="F125" s="646"/>
      <c r="G125" s="646"/>
      <c r="H125" s="646"/>
      <c r="I125" s="646"/>
      <c r="J125" s="646"/>
      <c r="K125" s="646"/>
      <c r="L125" s="646"/>
      <c r="M125" s="646"/>
      <c r="N125" s="646"/>
      <c r="O125" s="646"/>
      <c r="P125" s="646"/>
      <c r="Q125" s="332"/>
      <c r="R125" s="332"/>
      <c r="S125" s="320"/>
    </row>
    <row r="126" spans="2:19" ht="15" x14ac:dyDescent="0.25">
      <c r="B126" s="608"/>
      <c r="C126" s="610"/>
      <c r="D126" s="647"/>
      <c r="E126" s="647"/>
      <c r="F126" s="646"/>
      <c r="G126" s="646"/>
      <c r="H126" s="646"/>
      <c r="I126" s="646"/>
      <c r="J126" s="646"/>
      <c r="K126" s="646"/>
      <c r="L126" s="646"/>
      <c r="M126" s="646"/>
      <c r="N126" s="646"/>
      <c r="O126" s="646"/>
      <c r="P126" s="646"/>
      <c r="Q126" s="332"/>
      <c r="R126" s="332"/>
      <c r="S126" s="320"/>
    </row>
    <row r="127" spans="2:19" ht="15" x14ac:dyDescent="0.25">
      <c r="B127" s="606"/>
      <c r="C127" s="606"/>
      <c r="D127" s="647"/>
      <c r="E127" s="647"/>
      <c r="F127" s="646"/>
      <c r="G127" s="646"/>
      <c r="H127" s="646"/>
      <c r="I127" s="646"/>
      <c r="J127" s="646"/>
      <c r="K127" s="646"/>
      <c r="L127" s="646"/>
      <c r="M127" s="646"/>
      <c r="N127" s="646"/>
      <c r="O127" s="646"/>
      <c r="P127" s="646"/>
      <c r="Q127" s="332"/>
      <c r="R127" s="332"/>
      <c r="S127" s="320"/>
    </row>
    <row r="128" spans="2:19" ht="15" x14ac:dyDescent="0.25">
      <c r="B128" s="608"/>
      <c r="C128" s="606"/>
      <c r="D128" s="647"/>
      <c r="E128" s="647"/>
      <c r="F128" s="646"/>
      <c r="G128" s="646"/>
      <c r="H128" s="646"/>
      <c r="I128" s="646"/>
      <c r="J128" s="646"/>
      <c r="K128" s="646"/>
      <c r="L128" s="646"/>
      <c r="M128" s="646"/>
      <c r="N128" s="646"/>
      <c r="O128" s="646"/>
      <c r="P128" s="646"/>
      <c r="Q128" s="332"/>
      <c r="R128" s="332"/>
      <c r="S128" s="320"/>
    </row>
    <row r="129" spans="2:19" ht="15" x14ac:dyDescent="0.25">
      <c r="B129" s="608"/>
      <c r="C129" s="606"/>
      <c r="D129" s="647"/>
      <c r="E129" s="647"/>
      <c r="F129" s="646"/>
      <c r="G129" s="646"/>
      <c r="H129" s="646"/>
      <c r="I129" s="646"/>
      <c r="J129" s="646"/>
      <c r="K129" s="646"/>
      <c r="L129" s="646"/>
      <c r="M129" s="646"/>
      <c r="N129" s="646"/>
      <c r="O129" s="646"/>
      <c r="P129" s="646"/>
      <c r="Q129" s="332"/>
      <c r="R129" s="332"/>
      <c r="S129" s="320"/>
    </row>
    <row r="130" spans="2:19" ht="15" x14ac:dyDescent="0.25">
      <c r="B130" s="608"/>
      <c r="C130" s="647"/>
      <c r="D130" s="647"/>
      <c r="E130" s="647"/>
      <c r="F130" s="646"/>
      <c r="G130" s="646"/>
      <c r="H130" s="646"/>
      <c r="I130" s="646"/>
      <c r="J130" s="646"/>
      <c r="K130" s="646"/>
      <c r="L130" s="646"/>
      <c r="M130" s="646"/>
      <c r="N130" s="646"/>
      <c r="O130" s="646"/>
      <c r="P130" s="646"/>
      <c r="Q130" s="332"/>
      <c r="R130" s="332"/>
      <c r="S130" s="320"/>
    </row>
    <row r="131" spans="2:19" s="335" customFormat="1" ht="9" customHeight="1" x14ac:dyDescent="0.2">
      <c r="B131" s="1163"/>
      <c r="C131" s="1163"/>
      <c r="D131" s="1163"/>
      <c r="E131" s="1163"/>
      <c r="F131" s="1163"/>
      <c r="G131" s="1163"/>
      <c r="H131" s="1163"/>
      <c r="I131" s="1163"/>
      <c r="J131" s="1163"/>
      <c r="K131" s="1163"/>
      <c r="L131" s="1163"/>
      <c r="M131" s="1163"/>
      <c r="N131" s="1163"/>
      <c r="O131" s="1163"/>
      <c r="P131" s="1163"/>
      <c r="Q131" s="333"/>
      <c r="R131" s="333"/>
      <c r="S131" s="334"/>
    </row>
    <row r="132" spans="2:19" ht="15" x14ac:dyDescent="0.25">
      <c r="B132" s="648"/>
      <c r="C132" s="649"/>
      <c r="D132" s="649"/>
      <c r="E132" s="649"/>
      <c r="F132" s="649"/>
      <c r="G132" s="649"/>
      <c r="H132" s="649"/>
      <c r="I132" s="649"/>
      <c r="J132" s="649"/>
      <c r="K132" s="649"/>
      <c r="L132" s="649"/>
      <c r="M132" s="649"/>
      <c r="N132" s="649"/>
      <c r="O132" s="649"/>
      <c r="P132" s="649"/>
    </row>
    <row r="133" spans="2:19" ht="15" x14ac:dyDescent="0.25">
      <c r="B133" s="648"/>
      <c r="C133" s="649"/>
      <c r="D133" s="649"/>
      <c r="E133" s="649"/>
      <c r="F133" s="649"/>
      <c r="G133" s="649"/>
      <c r="H133" s="649"/>
      <c r="I133" s="649"/>
      <c r="J133" s="649"/>
      <c r="K133" s="649"/>
      <c r="L133" s="649"/>
      <c r="M133" s="649"/>
      <c r="N133" s="649"/>
      <c r="O133" s="649"/>
      <c r="P133" s="649"/>
    </row>
    <row r="134" spans="2:19" ht="15" x14ac:dyDescent="0.25">
      <c r="B134" s="648"/>
      <c r="C134" s="649"/>
      <c r="D134" s="649"/>
      <c r="E134" s="649"/>
      <c r="F134" s="649"/>
      <c r="G134" s="649"/>
      <c r="H134" s="649"/>
      <c r="I134" s="649"/>
      <c r="J134" s="649"/>
      <c r="K134" s="649"/>
      <c r="L134" s="649"/>
      <c r="M134" s="649"/>
      <c r="N134" s="649"/>
      <c r="O134" s="649"/>
      <c r="P134" s="649"/>
    </row>
    <row r="135" spans="2:19" ht="15" x14ac:dyDescent="0.25">
      <c r="B135" s="648"/>
      <c r="C135" s="649"/>
      <c r="D135" s="649"/>
      <c r="E135" s="649"/>
      <c r="F135" s="649"/>
      <c r="G135" s="649"/>
      <c r="H135" s="649"/>
      <c r="I135" s="649"/>
      <c r="J135" s="649"/>
      <c r="K135" s="649"/>
      <c r="L135" s="649"/>
      <c r="M135" s="649"/>
      <c r="N135" s="649"/>
      <c r="O135" s="649"/>
      <c r="P135" s="649"/>
    </row>
    <row r="136" spans="2:19" ht="15" x14ac:dyDescent="0.25">
      <c r="B136" s="648"/>
      <c r="C136" s="649"/>
      <c r="D136" s="649"/>
      <c r="E136" s="649"/>
      <c r="F136" s="649"/>
      <c r="G136" s="649"/>
      <c r="H136" s="649"/>
      <c r="I136" s="649"/>
      <c r="J136" s="649"/>
      <c r="K136" s="649"/>
      <c r="L136" s="649"/>
      <c r="M136" s="649"/>
      <c r="N136" s="649"/>
      <c r="O136" s="649"/>
      <c r="P136" s="649"/>
    </row>
    <row r="137" spans="2:19" ht="15" x14ac:dyDescent="0.25">
      <c r="B137" s="648"/>
      <c r="C137" s="649"/>
      <c r="D137" s="649"/>
      <c r="E137" s="649"/>
      <c r="F137" s="649"/>
      <c r="G137" s="649"/>
      <c r="H137" s="649"/>
      <c r="I137" s="649"/>
      <c r="J137" s="649"/>
      <c r="K137" s="649"/>
      <c r="L137" s="649"/>
      <c r="M137" s="649"/>
      <c r="N137" s="649"/>
      <c r="O137" s="649"/>
      <c r="P137" s="649"/>
    </row>
    <row r="138" spans="2:19" ht="15" x14ac:dyDescent="0.25">
      <c r="B138" s="648"/>
      <c r="C138" s="649"/>
      <c r="D138" s="649"/>
      <c r="E138" s="649"/>
      <c r="F138" s="649"/>
      <c r="G138" s="649"/>
      <c r="H138" s="649"/>
      <c r="I138" s="649"/>
      <c r="J138" s="649"/>
      <c r="K138" s="649"/>
      <c r="L138" s="649"/>
      <c r="M138" s="649"/>
      <c r="N138" s="649"/>
      <c r="O138" s="649"/>
      <c r="P138" s="649"/>
    </row>
    <row r="139" spans="2:19" ht="15" x14ac:dyDescent="0.25">
      <c r="B139" s="648"/>
      <c r="C139" s="649"/>
      <c r="D139" s="649"/>
      <c r="E139" s="649"/>
      <c r="F139" s="649"/>
      <c r="G139" s="649"/>
      <c r="H139" s="649"/>
      <c r="I139" s="649"/>
      <c r="J139" s="649"/>
      <c r="K139" s="649"/>
      <c r="L139" s="649"/>
      <c r="M139" s="649"/>
      <c r="N139" s="649"/>
      <c r="O139" s="649"/>
      <c r="P139" s="649"/>
    </row>
    <row r="140" spans="2:19" ht="15" x14ac:dyDescent="0.25">
      <c r="B140" s="648"/>
      <c r="C140" s="649"/>
      <c r="D140" s="649"/>
      <c r="E140" s="649"/>
      <c r="F140" s="649"/>
      <c r="G140" s="649"/>
      <c r="H140" s="649"/>
      <c r="I140" s="649"/>
      <c r="J140" s="649"/>
      <c r="K140" s="649"/>
      <c r="L140" s="649"/>
      <c r="M140" s="649"/>
      <c r="N140" s="649"/>
      <c r="O140" s="649"/>
      <c r="P140" s="649"/>
    </row>
    <row r="141" spans="2:19" ht="15" x14ac:dyDescent="0.25">
      <c r="B141" s="648"/>
      <c r="C141" s="649"/>
      <c r="D141" s="649"/>
      <c r="E141" s="649"/>
      <c r="F141" s="649"/>
      <c r="G141" s="649"/>
      <c r="H141" s="649"/>
      <c r="I141" s="649"/>
      <c r="J141" s="649"/>
      <c r="K141" s="649"/>
      <c r="L141" s="649"/>
      <c r="M141" s="649"/>
      <c r="N141" s="649"/>
      <c r="O141" s="649"/>
      <c r="P141" s="649"/>
    </row>
    <row r="142" spans="2:19" ht="15" x14ac:dyDescent="0.25">
      <c r="B142" s="648"/>
      <c r="C142" s="649"/>
      <c r="D142" s="649"/>
      <c r="E142" s="649"/>
      <c r="F142" s="649"/>
      <c r="G142" s="649"/>
      <c r="H142" s="649"/>
      <c r="I142" s="649"/>
      <c r="J142" s="649"/>
      <c r="K142" s="649"/>
      <c r="L142" s="649"/>
      <c r="M142" s="649"/>
      <c r="N142" s="649"/>
      <c r="O142" s="649"/>
      <c r="P142" s="649"/>
    </row>
    <row r="143" spans="2:19" ht="15" x14ac:dyDescent="0.25">
      <c r="B143" s="648"/>
      <c r="C143" s="649"/>
      <c r="D143" s="649"/>
      <c r="E143" s="649"/>
      <c r="F143" s="649"/>
      <c r="G143" s="649"/>
      <c r="H143" s="649"/>
      <c r="I143" s="649"/>
      <c r="J143" s="649"/>
      <c r="K143" s="649"/>
      <c r="L143" s="649"/>
      <c r="M143" s="649"/>
      <c r="N143" s="649"/>
      <c r="O143" s="649"/>
      <c r="P143" s="649"/>
    </row>
    <row r="144" spans="2:19" ht="15" x14ac:dyDescent="0.25">
      <c r="B144" s="648"/>
      <c r="C144" s="649"/>
      <c r="D144" s="649"/>
      <c r="E144" s="649"/>
      <c r="F144" s="649"/>
      <c r="G144" s="649"/>
      <c r="H144" s="649"/>
      <c r="I144" s="649"/>
      <c r="J144" s="649"/>
      <c r="K144" s="649"/>
      <c r="L144" s="649"/>
      <c r="M144" s="649"/>
      <c r="N144" s="649"/>
      <c r="O144" s="649"/>
      <c r="P144" s="649"/>
    </row>
    <row r="145" spans="2:16" ht="15" x14ac:dyDescent="0.25">
      <c r="B145" s="648"/>
      <c r="C145" s="649"/>
      <c r="D145" s="649"/>
      <c r="E145" s="649"/>
      <c r="F145" s="649"/>
      <c r="G145" s="649"/>
      <c r="H145" s="649"/>
      <c r="I145" s="649"/>
      <c r="J145" s="649"/>
      <c r="K145" s="649"/>
      <c r="L145" s="649"/>
      <c r="M145" s="649"/>
      <c r="N145" s="649"/>
      <c r="O145" s="649"/>
      <c r="P145" s="649"/>
    </row>
    <row r="146" spans="2:16" ht="15" x14ac:dyDescent="0.25">
      <c r="B146" s="648"/>
      <c r="C146" s="649"/>
      <c r="D146" s="649"/>
      <c r="E146" s="649"/>
      <c r="F146" s="649"/>
      <c r="G146" s="649"/>
      <c r="H146" s="649"/>
      <c r="I146" s="649"/>
      <c r="J146" s="649"/>
      <c r="K146" s="649"/>
      <c r="L146" s="649"/>
      <c r="M146" s="649"/>
      <c r="N146" s="649"/>
      <c r="O146" s="649"/>
      <c r="P146" s="649"/>
    </row>
    <row r="147" spans="2:16" ht="15" x14ac:dyDescent="0.25">
      <c r="B147" s="648"/>
      <c r="C147" s="649"/>
      <c r="D147" s="649"/>
      <c r="E147" s="649"/>
      <c r="F147" s="649"/>
      <c r="G147" s="649"/>
      <c r="H147" s="649"/>
      <c r="I147" s="649"/>
      <c r="J147" s="649"/>
      <c r="K147" s="649"/>
      <c r="L147" s="649"/>
      <c r="M147" s="649"/>
      <c r="N147" s="649"/>
      <c r="O147" s="649"/>
      <c r="P147" s="649"/>
    </row>
    <row r="148" spans="2:16" ht="15" x14ac:dyDescent="0.25">
      <c r="B148" s="648"/>
      <c r="C148" s="649"/>
      <c r="D148" s="649"/>
      <c r="E148" s="649"/>
      <c r="F148" s="649"/>
      <c r="G148" s="649"/>
      <c r="H148" s="649"/>
      <c r="I148" s="649"/>
      <c r="J148" s="649"/>
      <c r="K148" s="649"/>
      <c r="L148" s="649"/>
      <c r="M148" s="649"/>
      <c r="N148" s="649"/>
      <c r="O148" s="649"/>
      <c r="P148" s="649"/>
    </row>
    <row r="149" spans="2:16" ht="15" x14ac:dyDescent="0.25">
      <c r="B149" s="648"/>
      <c r="C149" s="649"/>
      <c r="D149" s="649"/>
      <c r="E149" s="649"/>
      <c r="F149" s="649"/>
      <c r="G149" s="649"/>
      <c r="H149" s="649"/>
      <c r="I149" s="649"/>
      <c r="J149" s="649"/>
      <c r="K149" s="649"/>
      <c r="L149" s="649"/>
      <c r="M149" s="649"/>
      <c r="N149" s="649"/>
      <c r="O149" s="649"/>
      <c r="P149" s="649"/>
    </row>
    <row r="150" spans="2:16" ht="15" x14ac:dyDescent="0.25">
      <c r="B150" s="648"/>
      <c r="C150" s="649"/>
      <c r="D150" s="649"/>
      <c r="E150" s="649"/>
      <c r="F150" s="649"/>
      <c r="G150" s="649"/>
      <c r="H150" s="649"/>
      <c r="I150" s="649"/>
      <c r="J150" s="649"/>
      <c r="K150" s="649"/>
      <c r="L150" s="649"/>
      <c r="M150" s="649"/>
      <c r="N150" s="649"/>
      <c r="O150" s="649"/>
      <c r="P150" s="649"/>
    </row>
    <row r="151" spans="2:16" ht="15" x14ac:dyDescent="0.25">
      <c r="B151" s="648"/>
      <c r="C151" s="649"/>
      <c r="D151" s="649"/>
      <c r="E151" s="649"/>
      <c r="F151" s="649"/>
      <c r="G151" s="649"/>
      <c r="H151" s="649"/>
      <c r="I151" s="649"/>
      <c r="J151" s="649"/>
      <c r="K151" s="649"/>
      <c r="L151" s="649"/>
      <c r="M151" s="649"/>
      <c r="N151" s="649"/>
      <c r="O151" s="649"/>
      <c r="P151" s="649"/>
    </row>
    <row r="152" spans="2:16" ht="15" x14ac:dyDescent="0.25">
      <c r="B152" s="648"/>
      <c r="C152" s="649"/>
      <c r="D152" s="649"/>
      <c r="E152" s="649"/>
      <c r="F152" s="649"/>
      <c r="G152" s="649"/>
      <c r="H152" s="649"/>
      <c r="I152" s="649"/>
      <c r="J152" s="649"/>
      <c r="K152" s="649"/>
      <c r="L152" s="649"/>
      <c r="M152" s="649"/>
      <c r="N152" s="649"/>
      <c r="O152" s="649"/>
      <c r="P152" s="649"/>
    </row>
    <row r="153" spans="2:16" ht="15" x14ac:dyDescent="0.25">
      <c r="B153" s="648"/>
      <c r="C153" s="649"/>
      <c r="D153" s="649"/>
      <c r="E153" s="649"/>
      <c r="F153" s="649"/>
      <c r="G153" s="649"/>
      <c r="H153" s="649"/>
      <c r="I153" s="649"/>
      <c r="J153" s="649"/>
      <c r="K153" s="649"/>
      <c r="L153" s="649"/>
      <c r="M153" s="649"/>
      <c r="N153" s="649"/>
      <c r="O153" s="649"/>
      <c r="P153" s="649"/>
    </row>
    <row r="154" spans="2:16" ht="15" x14ac:dyDescent="0.25">
      <c r="B154" s="648"/>
      <c r="C154" s="649"/>
      <c r="D154" s="649"/>
      <c r="E154" s="649"/>
      <c r="F154" s="649"/>
      <c r="G154" s="649"/>
      <c r="H154" s="649"/>
      <c r="I154" s="649"/>
      <c r="J154" s="649"/>
      <c r="K154" s="649"/>
      <c r="L154" s="649"/>
      <c r="M154" s="649"/>
      <c r="N154" s="649"/>
      <c r="O154" s="649"/>
      <c r="P154" s="649"/>
    </row>
    <row r="155" spans="2:16" ht="15" x14ac:dyDescent="0.25">
      <c r="B155" s="648"/>
      <c r="C155" s="649"/>
      <c r="D155" s="649"/>
      <c r="E155" s="649"/>
      <c r="F155" s="649"/>
      <c r="G155" s="649"/>
      <c r="H155" s="649"/>
      <c r="I155" s="649"/>
      <c r="J155" s="649"/>
      <c r="K155" s="649"/>
      <c r="L155" s="649"/>
      <c r="M155" s="649"/>
      <c r="N155" s="649"/>
      <c r="O155" s="649"/>
      <c r="P155" s="649"/>
    </row>
    <row r="156" spans="2:16" ht="15" x14ac:dyDescent="0.25">
      <c r="B156" s="648"/>
      <c r="C156" s="649"/>
      <c r="D156" s="649"/>
      <c r="E156" s="649"/>
      <c r="F156" s="649"/>
      <c r="G156" s="649"/>
      <c r="H156" s="649"/>
      <c r="I156" s="649"/>
      <c r="J156" s="649"/>
      <c r="K156" s="649"/>
      <c r="L156" s="649"/>
      <c r="M156" s="649"/>
      <c r="N156" s="649"/>
      <c r="O156" s="649"/>
      <c r="P156" s="649"/>
    </row>
    <row r="157" spans="2:16" ht="15" x14ac:dyDescent="0.25">
      <c r="B157" s="648"/>
      <c r="C157" s="649"/>
      <c r="D157" s="649"/>
      <c r="E157" s="649"/>
      <c r="F157" s="649"/>
      <c r="G157" s="649"/>
      <c r="H157" s="649"/>
      <c r="I157" s="649"/>
      <c r="J157" s="649"/>
      <c r="K157" s="649"/>
      <c r="L157" s="649"/>
      <c r="M157" s="649"/>
      <c r="N157" s="649"/>
      <c r="O157" s="649"/>
      <c r="P157" s="649"/>
    </row>
    <row r="158" spans="2:16" ht="15" x14ac:dyDescent="0.25">
      <c r="B158" s="648"/>
      <c r="C158" s="649"/>
      <c r="D158" s="649"/>
      <c r="E158" s="649"/>
      <c r="F158" s="649"/>
      <c r="G158" s="649"/>
      <c r="H158" s="649"/>
      <c r="I158" s="649"/>
      <c r="J158" s="649"/>
      <c r="K158" s="649"/>
      <c r="L158" s="649"/>
      <c r="M158" s="649"/>
      <c r="N158" s="649"/>
      <c r="O158" s="649"/>
      <c r="P158" s="649"/>
    </row>
    <row r="159" spans="2:16" ht="15" x14ac:dyDescent="0.25">
      <c r="B159" s="648"/>
      <c r="C159" s="649"/>
      <c r="D159" s="649"/>
      <c r="E159" s="649"/>
      <c r="F159" s="649"/>
      <c r="G159" s="649"/>
      <c r="H159" s="649"/>
      <c r="I159" s="649"/>
      <c r="J159" s="649"/>
      <c r="K159" s="649"/>
      <c r="L159" s="649"/>
      <c r="M159" s="649"/>
      <c r="N159" s="649"/>
      <c r="O159" s="649"/>
      <c r="P159" s="649"/>
    </row>
    <row r="160" spans="2:16" ht="15" x14ac:dyDescent="0.25">
      <c r="B160" s="648"/>
      <c r="C160" s="649"/>
      <c r="D160" s="649"/>
      <c r="E160" s="649"/>
      <c r="F160" s="649"/>
      <c r="G160" s="649"/>
      <c r="H160" s="649"/>
      <c r="I160" s="649"/>
      <c r="J160" s="649"/>
      <c r="K160" s="649"/>
      <c r="L160" s="649"/>
      <c r="M160" s="649"/>
      <c r="N160" s="649"/>
      <c r="O160" s="649"/>
      <c r="P160" s="649"/>
    </row>
    <row r="161" spans="2:16" ht="15" x14ac:dyDescent="0.25">
      <c r="B161" s="648"/>
      <c r="C161" s="649"/>
      <c r="D161" s="649"/>
      <c r="E161" s="649"/>
      <c r="F161" s="649"/>
      <c r="G161" s="649"/>
      <c r="H161" s="649"/>
      <c r="I161" s="649"/>
      <c r="J161" s="649"/>
      <c r="K161" s="649"/>
      <c r="L161" s="649"/>
      <c r="M161" s="649"/>
      <c r="N161" s="649"/>
      <c r="O161" s="649"/>
      <c r="P161" s="649"/>
    </row>
    <row r="162" spans="2:16" ht="15" x14ac:dyDescent="0.25">
      <c r="B162" s="648"/>
      <c r="C162" s="649"/>
      <c r="D162" s="649"/>
      <c r="E162" s="649"/>
      <c r="F162" s="649"/>
      <c r="G162" s="649"/>
      <c r="H162" s="649"/>
      <c r="I162" s="649"/>
      <c r="J162" s="649"/>
      <c r="K162" s="649"/>
      <c r="L162" s="649"/>
      <c r="M162" s="649"/>
      <c r="N162" s="649"/>
      <c r="O162" s="649"/>
      <c r="P162" s="649"/>
    </row>
    <row r="163" spans="2:16" ht="15" x14ac:dyDescent="0.25">
      <c r="B163" s="648"/>
      <c r="C163" s="649"/>
      <c r="D163" s="649"/>
      <c r="E163" s="649"/>
      <c r="F163" s="649"/>
      <c r="G163" s="649"/>
      <c r="H163" s="649"/>
      <c r="I163" s="649"/>
      <c r="J163" s="649"/>
      <c r="K163" s="649"/>
      <c r="L163" s="649"/>
      <c r="M163" s="649"/>
      <c r="N163" s="649"/>
      <c r="O163" s="649"/>
      <c r="P163" s="649"/>
    </row>
    <row r="164" spans="2:16" ht="15" x14ac:dyDescent="0.25">
      <c r="B164" s="648"/>
      <c r="C164" s="649"/>
      <c r="D164" s="649"/>
      <c r="E164" s="649"/>
      <c r="F164" s="649"/>
      <c r="G164" s="649"/>
      <c r="H164" s="649"/>
      <c r="I164" s="649"/>
      <c r="J164" s="649"/>
      <c r="K164" s="649"/>
      <c r="L164" s="649"/>
      <c r="M164" s="649"/>
      <c r="N164" s="649"/>
      <c r="O164" s="649"/>
      <c r="P164" s="649"/>
    </row>
    <row r="165" spans="2:16" ht="15" x14ac:dyDescent="0.25">
      <c r="B165" s="648"/>
      <c r="C165" s="649"/>
      <c r="D165" s="649"/>
      <c r="E165" s="649"/>
      <c r="F165" s="649"/>
      <c r="G165" s="649"/>
      <c r="H165" s="649"/>
      <c r="I165" s="649"/>
      <c r="J165" s="649"/>
      <c r="K165" s="649"/>
      <c r="L165" s="649"/>
      <c r="M165" s="649"/>
      <c r="N165" s="649"/>
      <c r="O165" s="649"/>
      <c r="P165" s="649"/>
    </row>
    <row r="166" spans="2:16" ht="15" x14ac:dyDescent="0.25">
      <c r="B166" s="648"/>
      <c r="C166" s="649"/>
      <c r="D166" s="649"/>
      <c r="E166" s="649"/>
      <c r="F166" s="649"/>
      <c r="G166" s="649"/>
      <c r="H166" s="649"/>
      <c r="I166" s="649"/>
      <c r="J166" s="649"/>
      <c r="K166" s="649"/>
      <c r="L166" s="649"/>
      <c r="M166" s="649"/>
      <c r="N166" s="649"/>
      <c r="O166" s="649"/>
      <c r="P166" s="649"/>
    </row>
    <row r="167" spans="2:16" ht="15" x14ac:dyDescent="0.25">
      <c r="B167" s="648"/>
      <c r="C167" s="649"/>
      <c r="D167" s="649"/>
      <c r="E167" s="649"/>
      <c r="F167" s="649"/>
      <c r="G167" s="649"/>
      <c r="H167" s="649"/>
      <c r="I167" s="649"/>
      <c r="J167" s="649"/>
      <c r="K167" s="649"/>
      <c r="L167" s="649"/>
      <c r="M167" s="649"/>
      <c r="N167" s="649"/>
      <c r="O167" s="649"/>
      <c r="P167" s="649"/>
    </row>
    <row r="168" spans="2:16" ht="15" x14ac:dyDescent="0.25">
      <c r="B168" s="648"/>
      <c r="C168" s="649"/>
      <c r="D168" s="649"/>
      <c r="E168" s="649"/>
      <c r="F168" s="649"/>
      <c r="G168" s="649"/>
      <c r="H168" s="649"/>
      <c r="I168" s="649"/>
      <c r="J168" s="649"/>
      <c r="K168" s="649"/>
      <c r="L168" s="649"/>
      <c r="M168" s="649"/>
      <c r="N168" s="649"/>
      <c r="O168" s="649"/>
      <c r="P168" s="649"/>
    </row>
    <row r="169" spans="2:16" ht="15" x14ac:dyDescent="0.25">
      <c r="B169" s="648"/>
      <c r="C169" s="649"/>
      <c r="D169" s="649"/>
      <c r="E169" s="649"/>
      <c r="F169" s="649"/>
      <c r="G169" s="649"/>
      <c r="H169" s="649"/>
      <c r="I169" s="649"/>
      <c r="J169" s="649"/>
      <c r="K169" s="649"/>
      <c r="L169" s="649"/>
      <c r="M169" s="649"/>
      <c r="N169" s="649"/>
      <c r="O169" s="649"/>
      <c r="P169" s="649"/>
    </row>
    <row r="170" spans="2:16" ht="15" x14ac:dyDescent="0.25">
      <c r="B170" s="648"/>
      <c r="C170" s="649"/>
      <c r="D170" s="649"/>
      <c r="E170" s="649"/>
      <c r="F170" s="649"/>
      <c r="G170" s="649"/>
      <c r="H170" s="649"/>
      <c r="I170" s="649"/>
      <c r="J170" s="649"/>
      <c r="K170" s="649"/>
      <c r="L170" s="649"/>
      <c r="M170" s="649"/>
      <c r="N170" s="649"/>
      <c r="O170" s="649"/>
      <c r="P170" s="649"/>
    </row>
    <row r="171" spans="2:16" ht="15" x14ac:dyDescent="0.25">
      <c r="B171" s="648"/>
      <c r="C171" s="649"/>
      <c r="D171" s="649"/>
      <c r="E171" s="649"/>
      <c r="F171" s="649"/>
      <c r="G171" s="649"/>
      <c r="H171" s="649"/>
      <c r="I171" s="649"/>
      <c r="J171" s="649"/>
      <c r="K171" s="649"/>
      <c r="L171" s="649"/>
      <c r="M171" s="649"/>
      <c r="N171" s="649"/>
      <c r="O171" s="649"/>
      <c r="P171" s="649"/>
    </row>
    <row r="172" spans="2:16" ht="15" x14ac:dyDescent="0.25">
      <c r="B172" s="648"/>
      <c r="C172" s="649"/>
      <c r="D172" s="649"/>
      <c r="E172" s="649"/>
      <c r="F172" s="649"/>
      <c r="G172" s="649"/>
      <c r="H172" s="649"/>
      <c r="I172" s="649"/>
      <c r="J172" s="649"/>
      <c r="K172" s="649"/>
      <c r="L172" s="649"/>
      <c r="M172" s="649"/>
      <c r="N172" s="649"/>
      <c r="O172" s="649"/>
      <c r="P172" s="649"/>
    </row>
    <row r="173" spans="2:16" ht="15" x14ac:dyDescent="0.25">
      <c r="B173" s="648"/>
      <c r="C173" s="649"/>
      <c r="D173" s="649"/>
      <c r="E173" s="649"/>
      <c r="F173" s="649"/>
      <c r="G173" s="649"/>
      <c r="H173" s="649"/>
      <c r="I173" s="649"/>
      <c r="J173" s="649"/>
      <c r="K173" s="649"/>
      <c r="L173" s="649"/>
      <c r="M173" s="649"/>
      <c r="N173" s="649"/>
      <c r="O173" s="649"/>
      <c r="P173" s="649"/>
    </row>
    <row r="174" spans="2:16" ht="15" x14ac:dyDescent="0.25">
      <c r="B174" s="648"/>
      <c r="C174" s="649"/>
      <c r="D174" s="649"/>
      <c r="E174" s="649"/>
      <c r="F174" s="649"/>
      <c r="G174" s="649"/>
      <c r="H174" s="649"/>
      <c r="I174" s="649"/>
      <c r="J174" s="649"/>
      <c r="K174" s="649"/>
      <c r="L174" s="649"/>
      <c r="M174" s="649"/>
      <c r="N174" s="649"/>
      <c r="O174" s="649"/>
      <c r="P174" s="649"/>
    </row>
    <row r="175" spans="2:16" ht="15" x14ac:dyDescent="0.25">
      <c r="B175" s="648"/>
      <c r="C175" s="649"/>
      <c r="D175" s="649"/>
      <c r="E175" s="649"/>
      <c r="F175" s="649"/>
      <c r="G175" s="649"/>
      <c r="H175" s="649"/>
      <c r="I175" s="649"/>
      <c r="J175" s="649"/>
      <c r="K175" s="649"/>
      <c r="L175" s="649"/>
      <c r="M175" s="649"/>
      <c r="N175" s="649"/>
      <c r="O175" s="649"/>
      <c r="P175" s="649"/>
    </row>
    <row r="176" spans="2:16" ht="15" x14ac:dyDescent="0.25">
      <c r="B176" s="648"/>
      <c r="C176" s="649"/>
      <c r="D176" s="649"/>
      <c r="E176" s="649"/>
      <c r="F176" s="649"/>
      <c r="G176" s="649"/>
      <c r="H176" s="649"/>
      <c r="I176" s="649"/>
      <c r="J176" s="649"/>
      <c r="K176" s="649"/>
      <c r="L176" s="649"/>
      <c r="M176" s="649"/>
      <c r="N176" s="649"/>
      <c r="O176" s="649"/>
      <c r="P176" s="649"/>
    </row>
    <row r="177" spans="2:16" ht="15" x14ac:dyDescent="0.25">
      <c r="B177" s="648"/>
      <c r="C177" s="649"/>
      <c r="D177" s="649"/>
      <c r="E177" s="649"/>
      <c r="F177" s="649"/>
      <c r="G177" s="649"/>
      <c r="H177" s="649"/>
      <c r="I177" s="649"/>
      <c r="J177" s="649"/>
      <c r="K177" s="649"/>
      <c r="L177" s="649"/>
      <c r="M177" s="649"/>
      <c r="N177" s="649"/>
      <c r="O177" s="649"/>
      <c r="P177" s="649"/>
    </row>
    <row r="178" spans="2:16" ht="15" x14ac:dyDescent="0.25">
      <c r="B178" s="648"/>
      <c r="C178" s="649"/>
      <c r="D178" s="649"/>
      <c r="E178" s="649"/>
      <c r="F178" s="649"/>
      <c r="G178" s="649"/>
      <c r="H178" s="649"/>
      <c r="I178" s="649"/>
      <c r="J178" s="649"/>
      <c r="K178" s="649"/>
      <c r="L178" s="649"/>
      <c r="M178" s="649"/>
      <c r="N178" s="649"/>
      <c r="O178" s="649"/>
      <c r="P178" s="649"/>
    </row>
    <row r="179" spans="2:16" ht="15" x14ac:dyDescent="0.25">
      <c r="B179" s="648"/>
      <c r="C179" s="649"/>
      <c r="D179" s="649"/>
      <c r="E179" s="649"/>
      <c r="F179" s="649"/>
      <c r="G179" s="649"/>
      <c r="H179" s="649"/>
      <c r="I179" s="649"/>
      <c r="J179" s="649"/>
      <c r="K179" s="649"/>
      <c r="L179" s="649"/>
      <c r="M179" s="649"/>
      <c r="N179" s="649"/>
      <c r="O179" s="649"/>
      <c r="P179" s="649"/>
    </row>
    <row r="180" spans="2:16" ht="15" x14ac:dyDescent="0.25">
      <c r="B180" s="648"/>
      <c r="C180" s="649"/>
      <c r="D180" s="649"/>
      <c r="E180" s="649"/>
      <c r="F180" s="649"/>
      <c r="G180" s="649"/>
      <c r="H180" s="649"/>
      <c r="I180" s="649"/>
      <c r="J180" s="649"/>
      <c r="K180" s="649"/>
      <c r="L180" s="649"/>
      <c r="M180" s="649"/>
      <c r="N180" s="649"/>
      <c r="O180" s="649"/>
      <c r="P180" s="649"/>
    </row>
    <row r="181" spans="2:16" ht="15" x14ac:dyDescent="0.25">
      <c r="B181" s="648"/>
      <c r="C181" s="649"/>
      <c r="D181" s="649"/>
      <c r="E181" s="649"/>
      <c r="F181" s="649"/>
      <c r="G181" s="649"/>
      <c r="H181" s="649"/>
      <c r="I181" s="649"/>
      <c r="J181" s="649"/>
      <c r="K181" s="649"/>
      <c r="L181" s="649"/>
      <c r="M181" s="649"/>
      <c r="N181" s="649"/>
      <c r="O181" s="649"/>
      <c r="P181" s="649"/>
    </row>
    <row r="182" spans="2:16" ht="15" x14ac:dyDescent="0.25">
      <c r="B182" s="648"/>
      <c r="C182" s="649"/>
      <c r="D182" s="649"/>
      <c r="E182" s="649"/>
      <c r="F182" s="649"/>
      <c r="G182" s="649"/>
      <c r="H182" s="649"/>
      <c r="I182" s="649"/>
      <c r="J182" s="649"/>
      <c r="K182" s="649"/>
      <c r="L182" s="649"/>
      <c r="M182" s="649"/>
      <c r="N182" s="649"/>
      <c r="O182" s="649"/>
      <c r="P182" s="649"/>
    </row>
    <row r="183" spans="2:16" ht="15" x14ac:dyDescent="0.25">
      <c r="B183" s="648"/>
      <c r="C183" s="649"/>
      <c r="D183" s="649"/>
      <c r="E183" s="649"/>
      <c r="F183" s="649"/>
      <c r="G183" s="649"/>
      <c r="H183" s="649"/>
      <c r="I183" s="649"/>
      <c r="J183" s="649"/>
      <c r="K183" s="649"/>
      <c r="L183" s="649"/>
      <c r="M183" s="649"/>
      <c r="N183" s="649"/>
      <c r="O183" s="649"/>
      <c r="P183" s="649"/>
    </row>
    <row r="184" spans="2:16" ht="15" x14ac:dyDescent="0.25">
      <c r="B184" s="648"/>
      <c r="C184" s="649"/>
      <c r="D184" s="649"/>
      <c r="E184" s="649"/>
      <c r="F184" s="649"/>
      <c r="G184" s="649"/>
      <c r="H184" s="649"/>
      <c r="I184" s="649"/>
      <c r="J184" s="649"/>
      <c r="K184" s="649"/>
      <c r="L184" s="649"/>
      <c r="M184" s="649"/>
      <c r="N184" s="649"/>
      <c r="O184" s="649"/>
      <c r="P184" s="649"/>
    </row>
    <row r="185" spans="2:16" ht="15" x14ac:dyDescent="0.25">
      <c r="B185" s="648"/>
      <c r="C185" s="649"/>
      <c r="D185" s="649"/>
      <c r="E185" s="649"/>
      <c r="F185" s="649"/>
      <c r="G185" s="649"/>
      <c r="H185" s="649"/>
      <c r="I185" s="649"/>
      <c r="J185" s="649"/>
      <c r="K185" s="649"/>
      <c r="L185" s="649"/>
      <c r="M185" s="649"/>
      <c r="N185" s="649"/>
      <c r="O185" s="649"/>
      <c r="P185" s="649"/>
    </row>
    <row r="186" spans="2:16" ht="15" x14ac:dyDescent="0.25">
      <c r="B186" s="648"/>
      <c r="C186" s="649"/>
      <c r="D186" s="649"/>
      <c r="E186" s="649"/>
      <c r="F186" s="649"/>
      <c r="G186" s="649"/>
      <c r="H186" s="649"/>
      <c r="I186" s="649"/>
      <c r="J186" s="649"/>
      <c r="K186" s="649"/>
      <c r="L186" s="649"/>
      <c r="M186" s="649"/>
      <c r="N186" s="649"/>
      <c r="O186" s="649"/>
      <c r="P186" s="649"/>
    </row>
    <row r="187" spans="2:16" ht="15" x14ac:dyDescent="0.25">
      <c r="B187" s="648"/>
      <c r="C187" s="649"/>
      <c r="D187" s="649"/>
      <c r="E187" s="649"/>
      <c r="F187" s="649"/>
      <c r="G187" s="649"/>
      <c r="H187" s="649"/>
      <c r="I187" s="649"/>
      <c r="J187" s="649"/>
      <c r="K187" s="649"/>
      <c r="L187" s="649"/>
      <c r="M187" s="649"/>
      <c r="N187" s="649"/>
      <c r="O187" s="649"/>
      <c r="P187" s="649"/>
    </row>
    <row r="188" spans="2:16" ht="15" x14ac:dyDescent="0.25">
      <c r="B188" s="648"/>
      <c r="C188" s="649"/>
      <c r="D188" s="649"/>
      <c r="E188" s="649"/>
      <c r="F188" s="649"/>
      <c r="G188" s="649"/>
      <c r="H188" s="649"/>
      <c r="I188" s="649"/>
      <c r="J188" s="649"/>
      <c r="K188" s="649"/>
      <c r="L188" s="649"/>
      <c r="M188" s="649"/>
      <c r="N188" s="649"/>
      <c r="O188" s="649"/>
      <c r="P188" s="649"/>
    </row>
    <row r="189" spans="2:16" ht="15" x14ac:dyDescent="0.25">
      <c r="B189" s="648"/>
      <c r="C189" s="649"/>
      <c r="D189" s="649"/>
      <c r="E189" s="649"/>
      <c r="F189" s="649"/>
      <c r="G189" s="649"/>
      <c r="H189" s="649"/>
      <c r="I189" s="649"/>
      <c r="J189" s="649"/>
      <c r="K189" s="649"/>
      <c r="L189" s="649"/>
      <c r="M189" s="649"/>
      <c r="N189" s="649"/>
      <c r="O189" s="649"/>
      <c r="P189" s="649"/>
    </row>
    <row r="190" spans="2:16" ht="15" x14ac:dyDescent="0.25">
      <c r="B190" s="648"/>
      <c r="C190" s="649"/>
      <c r="D190" s="649"/>
      <c r="E190" s="649"/>
      <c r="F190" s="649"/>
      <c r="G190" s="649"/>
      <c r="H190" s="649"/>
      <c r="I190" s="649"/>
      <c r="J190" s="649"/>
      <c r="K190" s="649"/>
      <c r="L190" s="649"/>
      <c r="M190" s="649"/>
      <c r="N190" s="649"/>
      <c r="O190" s="649"/>
      <c r="P190" s="649"/>
    </row>
    <row r="191" spans="2:16" ht="15" x14ac:dyDescent="0.25">
      <c r="B191" s="648"/>
      <c r="C191" s="649"/>
      <c r="D191" s="649"/>
      <c r="E191" s="649"/>
      <c r="F191" s="649"/>
      <c r="G191" s="649"/>
      <c r="H191" s="649"/>
      <c r="I191" s="649"/>
      <c r="J191" s="649"/>
      <c r="K191" s="649"/>
      <c r="L191" s="649"/>
      <c r="M191" s="649"/>
      <c r="N191" s="649"/>
      <c r="O191" s="649"/>
      <c r="P191" s="649"/>
    </row>
    <row r="192" spans="2:16" ht="15" x14ac:dyDescent="0.25">
      <c r="B192" s="648"/>
      <c r="C192" s="649"/>
      <c r="D192" s="649"/>
      <c r="E192" s="649"/>
      <c r="F192" s="649"/>
      <c r="G192" s="649"/>
      <c r="H192" s="649"/>
      <c r="I192" s="649"/>
      <c r="J192" s="649"/>
      <c r="K192" s="649"/>
      <c r="L192" s="649"/>
      <c r="M192" s="649"/>
      <c r="N192" s="649"/>
      <c r="O192" s="649"/>
      <c r="P192" s="649"/>
    </row>
    <row r="193" spans="2:16" ht="15" x14ac:dyDescent="0.25">
      <c r="B193" s="648"/>
      <c r="C193" s="649"/>
      <c r="D193" s="649"/>
      <c r="E193" s="649"/>
      <c r="F193" s="649"/>
      <c r="G193" s="649"/>
      <c r="H193" s="649"/>
      <c r="I193" s="649"/>
      <c r="J193" s="649"/>
      <c r="K193" s="649"/>
      <c r="L193" s="649"/>
      <c r="M193" s="649"/>
      <c r="N193" s="649"/>
      <c r="O193" s="649"/>
      <c r="P193" s="649"/>
    </row>
    <row r="194" spans="2:16" ht="15" x14ac:dyDescent="0.25">
      <c r="B194" s="648"/>
      <c r="C194" s="649"/>
      <c r="D194" s="649"/>
      <c r="E194" s="649"/>
      <c r="F194" s="649"/>
      <c r="G194" s="649"/>
      <c r="H194" s="649"/>
      <c r="I194" s="649"/>
      <c r="J194" s="649"/>
      <c r="K194" s="649"/>
      <c r="L194" s="649"/>
      <c r="M194" s="649"/>
      <c r="N194" s="649"/>
      <c r="O194" s="649"/>
      <c r="P194" s="649"/>
    </row>
    <row r="195" spans="2:16" ht="15" x14ac:dyDescent="0.25">
      <c r="B195" s="648"/>
      <c r="C195" s="649"/>
      <c r="D195" s="649"/>
      <c r="E195" s="649"/>
      <c r="F195" s="649"/>
      <c r="G195" s="649"/>
      <c r="H195" s="649"/>
      <c r="I195" s="649"/>
      <c r="J195" s="649"/>
      <c r="K195" s="649"/>
      <c r="L195" s="649"/>
      <c r="M195" s="649"/>
      <c r="N195" s="649"/>
      <c r="O195" s="649"/>
      <c r="P195" s="649"/>
    </row>
    <row r="196" spans="2:16" ht="15" x14ac:dyDescent="0.25">
      <c r="B196" s="648"/>
      <c r="C196" s="649"/>
      <c r="D196" s="649"/>
      <c r="E196" s="649"/>
      <c r="F196" s="649"/>
      <c r="G196" s="649"/>
      <c r="H196" s="649"/>
      <c r="I196" s="649"/>
      <c r="J196" s="649"/>
      <c r="K196" s="649"/>
      <c r="L196" s="649"/>
      <c r="M196" s="649"/>
      <c r="N196" s="649"/>
      <c r="O196" s="649"/>
      <c r="P196" s="649"/>
    </row>
    <row r="197" spans="2:16" ht="15" x14ac:dyDescent="0.25">
      <c r="B197" s="648"/>
      <c r="C197" s="649"/>
      <c r="D197" s="649"/>
      <c r="E197" s="649"/>
      <c r="F197" s="649"/>
      <c r="G197" s="649"/>
      <c r="H197" s="649"/>
      <c r="I197" s="649"/>
      <c r="J197" s="649"/>
      <c r="K197" s="649"/>
      <c r="L197" s="649"/>
      <c r="M197" s="649"/>
      <c r="N197" s="649"/>
      <c r="O197" s="649"/>
      <c r="P197" s="649"/>
    </row>
    <row r="198" spans="2:16" ht="15" x14ac:dyDescent="0.25">
      <c r="B198" s="648"/>
      <c r="C198" s="649"/>
      <c r="D198" s="649"/>
      <c r="E198" s="649"/>
      <c r="F198" s="649"/>
      <c r="G198" s="649"/>
      <c r="H198" s="649"/>
      <c r="I198" s="649"/>
      <c r="J198" s="649"/>
      <c r="K198" s="649"/>
      <c r="L198" s="649"/>
      <c r="M198" s="649"/>
      <c r="N198" s="649"/>
      <c r="O198" s="649"/>
      <c r="P198" s="649"/>
    </row>
    <row r="199" spans="2:16" ht="15" x14ac:dyDescent="0.25">
      <c r="B199" s="648"/>
      <c r="C199" s="649"/>
      <c r="D199" s="649"/>
      <c r="E199" s="649"/>
      <c r="F199" s="649"/>
      <c r="G199" s="649"/>
      <c r="H199" s="649"/>
      <c r="I199" s="649"/>
      <c r="J199" s="649"/>
      <c r="K199" s="649"/>
      <c r="L199" s="649"/>
      <c r="M199" s="649"/>
      <c r="N199" s="649"/>
      <c r="O199" s="649"/>
      <c r="P199" s="649"/>
    </row>
    <row r="200" spans="2:16" x14ac:dyDescent="0.2">
      <c r="B200" s="336"/>
      <c r="C200" s="320"/>
      <c r="D200" s="320"/>
      <c r="E200" s="320"/>
      <c r="F200" s="320"/>
      <c r="G200" s="320"/>
      <c r="H200" s="320"/>
      <c r="I200" s="320"/>
      <c r="J200" s="320"/>
      <c r="K200" s="320"/>
      <c r="L200" s="320"/>
      <c r="M200" s="320"/>
      <c r="N200" s="320"/>
      <c r="O200" s="320"/>
      <c r="P200" s="320"/>
    </row>
    <row r="201" spans="2:16" x14ac:dyDescent="0.2">
      <c r="B201" s="336"/>
      <c r="C201" s="320"/>
      <c r="D201" s="320"/>
      <c r="E201" s="320"/>
      <c r="F201" s="320"/>
      <c r="G201" s="320"/>
      <c r="H201" s="320"/>
      <c r="I201" s="320"/>
      <c r="J201" s="320"/>
      <c r="K201" s="320"/>
      <c r="L201" s="320"/>
      <c r="M201" s="320"/>
      <c r="N201" s="320"/>
      <c r="O201" s="320"/>
      <c r="P201" s="320"/>
    </row>
    <row r="202" spans="2:16" x14ac:dyDescent="0.2">
      <c r="B202" s="336"/>
      <c r="C202" s="320"/>
      <c r="D202" s="320"/>
      <c r="E202" s="320"/>
      <c r="F202" s="320"/>
      <c r="G202" s="320"/>
      <c r="H202" s="320"/>
      <c r="I202" s="320"/>
      <c r="J202" s="320"/>
      <c r="K202" s="320"/>
      <c r="L202" s="320"/>
      <c r="M202" s="320"/>
      <c r="N202" s="320"/>
      <c r="O202" s="320"/>
      <c r="P202" s="320"/>
    </row>
    <row r="203" spans="2:16" x14ac:dyDescent="0.2">
      <c r="B203" s="336"/>
      <c r="C203" s="320"/>
      <c r="D203" s="320"/>
      <c r="E203" s="320"/>
      <c r="F203" s="320"/>
      <c r="G203" s="320"/>
      <c r="H203" s="320"/>
      <c r="I203" s="320"/>
      <c r="J203" s="320"/>
      <c r="K203" s="320"/>
      <c r="L203" s="320"/>
      <c r="M203" s="320"/>
      <c r="N203" s="320"/>
      <c r="O203" s="320"/>
      <c r="P203" s="320"/>
    </row>
    <row r="204" spans="2:16" x14ac:dyDescent="0.2">
      <c r="B204" s="336"/>
      <c r="C204" s="320"/>
      <c r="D204" s="320"/>
      <c r="E204" s="320"/>
      <c r="F204" s="320"/>
      <c r="G204" s="320"/>
      <c r="H204" s="320"/>
      <c r="I204" s="320"/>
      <c r="J204" s="320"/>
      <c r="K204" s="320"/>
      <c r="L204" s="320"/>
      <c r="M204" s="320"/>
      <c r="N204" s="320"/>
      <c r="O204" s="320"/>
      <c r="P204" s="320"/>
    </row>
    <row r="205" spans="2:16" x14ac:dyDescent="0.2">
      <c r="B205" s="336"/>
      <c r="C205" s="320"/>
      <c r="D205" s="320"/>
      <c r="E205" s="320"/>
      <c r="F205" s="320"/>
      <c r="G205" s="320"/>
      <c r="H205" s="320"/>
      <c r="I205" s="320"/>
      <c r="J205" s="320"/>
      <c r="K205" s="320"/>
      <c r="L205" s="320"/>
      <c r="M205" s="320"/>
      <c r="N205" s="320"/>
      <c r="O205" s="320"/>
      <c r="P205" s="320"/>
    </row>
    <row r="206" spans="2:16" x14ac:dyDescent="0.2">
      <c r="B206" s="336"/>
      <c r="C206" s="320"/>
      <c r="D206" s="320"/>
      <c r="E206" s="320"/>
      <c r="F206" s="320"/>
      <c r="G206" s="320"/>
      <c r="H206" s="320"/>
      <c r="I206" s="320"/>
      <c r="J206" s="320"/>
      <c r="K206" s="320"/>
      <c r="L206" s="320"/>
      <c r="M206" s="320"/>
      <c r="N206" s="320"/>
      <c r="O206" s="320"/>
      <c r="P206" s="320"/>
    </row>
    <row r="207" spans="2:16" x14ac:dyDescent="0.2">
      <c r="B207" s="336"/>
      <c r="C207" s="320"/>
      <c r="D207" s="320"/>
      <c r="E207" s="320"/>
      <c r="F207" s="320"/>
      <c r="G207" s="320"/>
      <c r="H207" s="320"/>
      <c r="I207" s="320"/>
      <c r="J207" s="320"/>
      <c r="K207" s="320"/>
      <c r="L207" s="320"/>
      <c r="M207" s="320"/>
      <c r="N207" s="320"/>
      <c r="O207" s="320"/>
      <c r="P207" s="320"/>
    </row>
    <row r="208" spans="2:16" x14ac:dyDescent="0.2">
      <c r="B208" s="336"/>
      <c r="C208" s="320"/>
      <c r="D208" s="320"/>
      <c r="E208" s="320"/>
      <c r="F208" s="320"/>
      <c r="G208" s="320"/>
      <c r="H208" s="320"/>
      <c r="I208" s="320"/>
      <c r="J208" s="320"/>
      <c r="K208" s="320"/>
      <c r="L208" s="320"/>
      <c r="M208" s="320"/>
      <c r="N208" s="320"/>
      <c r="O208" s="320"/>
      <c r="P208" s="320"/>
    </row>
    <row r="209" spans="2:16" x14ac:dyDescent="0.2">
      <c r="B209" s="336"/>
      <c r="C209" s="320"/>
      <c r="D209" s="320"/>
      <c r="E209" s="320"/>
      <c r="F209" s="320"/>
      <c r="G209" s="320"/>
      <c r="H209" s="320"/>
      <c r="I209" s="320"/>
      <c r="J209" s="320"/>
      <c r="K209" s="320"/>
      <c r="L209" s="320"/>
      <c r="M209" s="320"/>
      <c r="N209" s="320"/>
      <c r="O209" s="320"/>
      <c r="P209" s="320"/>
    </row>
    <row r="210" spans="2:16" x14ac:dyDescent="0.2">
      <c r="B210" s="336"/>
      <c r="C210" s="320"/>
      <c r="D210" s="320"/>
      <c r="E210" s="320"/>
      <c r="F210" s="320"/>
      <c r="G210" s="320"/>
      <c r="H210" s="320"/>
      <c r="I210" s="320"/>
      <c r="J210" s="320"/>
      <c r="K210" s="320"/>
      <c r="L210" s="320"/>
      <c r="M210" s="320"/>
      <c r="N210" s="320"/>
      <c r="O210" s="320"/>
      <c r="P210" s="320"/>
    </row>
    <row r="211" spans="2:16" x14ac:dyDescent="0.2">
      <c r="B211" s="336"/>
      <c r="C211" s="320"/>
      <c r="D211" s="320"/>
      <c r="E211" s="320"/>
      <c r="F211" s="320"/>
      <c r="G211" s="320"/>
      <c r="H211" s="320"/>
      <c r="I211" s="320"/>
      <c r="J211" s="320"/>
      <c r="K211" s="320"/>
      <c r="L211" s="320"/>
      <c r="M211" s="320"/>
      <c r="N211" s="320"/>
      <c r="O211" s="320"/>
      <c r="P211" s="320"/>
    </row>
    <row r="212" spans="2:16" x14ac:dyDescent="0.2">
      <c r="B212" s="336"/>
      <c r="C212" s="320"/>
      <c r="D212" s="320"/>
      <c r="E212" s="320"/>
      <c r="F212" s="320"/>
      <c r="G212" s="320"/>
      <c r="H212" s="320"/>
      <c r="I212" s="320"/>
      <c r="J212" s="320"/>
      <c r="K212" s="320"/>
      <c r="L212" s="320"/>
      <c r="M212" s="320"/>
      <c r="N212" s="320"/>
      <c r="O212" s="320"/>
      <c r="P212" s="320"/>
    </row>
    <row r="213" spans="2:16" x14ac:dyDescent="0.2">
      <c r="B213" s="336"/>
      <c r="C213" s="320"/>
      <c r="D213" s="320"/>
      <c r="E213" s="320"/>
      <c r="F213" s="320"/>
      <c r="G213" s="320"/>
      <c r="H213" s="320"/>
      <c r="I213" s="320"/>
      <c r="J213" s="320"/>
      <c r="K213" s="320"/>
      <c r="L213" s="320"/>
      <c r="M213" s="320"/>
      <c r="N213" s="320"/>
      <c r="O213" s="320"/>
      <c r="P213" s="320"/>
    </row>
    <row r="214" spans="2:16" x14ac:dyDescent="0.2">
      <c r="B214" s="336"/>
      <c r="C214" s="320"/>
      <c r="D214" s="320"/>
      <c r="E214" s="320"/>
      <c r="F214" s="320"/>
      <c r="G214" s="320"/>
      <c r="H214" s="320"/>
      <c r="I214" s="320"/>
      <c r="J214" s="320"/>
      <c r="K214" s="320"/>
      <c r="L214" s="320"/>
      <c r="M214" s="320"/>
      <c r="N214" s="320"/>
      <c r="O214" s="320"/>
      <c r="P214" s="320"/>
    </row>
    <row r="215" spans="2:16" x14ac:dyDescent="0.2">
      <c r="B215" s="336"/>
      <c r="C215" s="320"/>
      <c r="D215" s="320"/>
      <c r="E215" s="320"/>
      <c r="F215" s="320"/>
      <c r="G215" s="320"/>
      <c r="H215" s="320"/>
      <c r="I215" s="320"/>
      <c r="J215" s="320"/>
      <c r="K215" s="320"/>
      <c r="L215" s="320"/>
      <c r="M215" s="320"/>
      <c r="N215" s="320"/>
      <c r="O215" s="320"/>
      <c r="P215" s="320"/>
    </row>
    <row r="216" spans="2:16" x14ac:dyDescent="0.2">
      <c r="B216" s="336"/>
      <c r="C216" s="320"/>
      <c r="D216" s="320"/>
      <c r="E216" s="320"/>
      <c r="F216" s="320"/>
      <c r="G216" s="320"/>
      <c r="H216" s="320"/>
      <c r="I216" s="320"/>
      <c r="J216" s="320"/>
      <c r="K216" s="320"/>
      <c r="L216" s="320"/>
      <c r="M216" s="320"/>
      <c r="N216" s="320"/>
      <c r="O216" s="320"/>
      <c r="P216" s="320"/>
    </row>
    <row r="217" spans="2:16" x14ac:dyDescent="0.2">
      <c r="B217" s="336"/>
      <c r="C217" s="320"/>
      <c r="D217" s="320"/>
      <c r="E217" s="320"/>
      <c r="F217" s="320"/>
      <c r="G217" s="320"/>
      <c r="H217" s="320"/>
      <c r="I217" s="320"/>
      <c r="J217" s="320"/>
      <c r="K217" s="320"/>
      <c r="L217" s="320"/>
      <c r="M217" s="320"/>
      <c r="N217" s="320"/>
      <c r="O217" s="320"/>
      <c r="P217" s="320"/>
    </row>
    <row r="218" spans="2:16" x14ac:dyDescent="0.2">
      <c r="B218" s="336"/>
      <c r="C218" s="320"/>
      <c r="D218" s="320"/>
      <c r="E218" s="320"/>
      <c r="F218" s="320"/>
      <c r="G218" s="320"/>
      <c r="H218" s="320"/>
      <c r="I218" s="320"/>
      <c r="J218" s="320"/>
      <c r="K218" s="320"/>
      <c r="L218" s="320"/>
      <c r="M218" s="320"/>
      <c r="N218" s="320"/>
      <c r="O218" s="320"/>
      <c r="P218" s="320"/>
    </row>
    <row r="219" spans="2:16" x14ac:dyDescent="0.2">
      <c r="B219" s="336"/>
      <c r="C219" s="320"/>
      <c r="D219" s="320"/>
      <c r="E219" s="320"/>
      <c r="F219" s="320"/>
      <c r="G219" s="320"/>
      <c r="H219" s="320"/>
      <c r="I219" s="320"/>
      <c r="J219" s="320"/>
      <c r="K219" s="320"/>
      <c r="L219" s="320"/>
      <c r="M219" s="320"/>
      <c r="N219" s="320"/>
      <c r="O219" s="320"/>
      <c r="P219" s="320"/>
    </row>
    <row r="220" spans="2:16" x14ac:dyDescent="0.2">
      <c r="B220" s="336"/>
      <c r="C220" s="320"/>
      <c r="D220" s="320"/>
      <c r="E220" s="320"/>
      <c r="F220" s="320"/>
      <c r="G220" s="320"/>
      <c r="H220" s="320"/>
      <c r="I220" s="320"/>
      <c r="J220" s="320"/>
      <c r="K220" s="320"/>
      <c r="L220" s="320"/>
      <c r="M220" s="320"/>
      <c r="N220" s="320"/>
      <c r="O220" s="320"/>
      <c r="P220" s="320"/>
    </row>
    <row r="221" spans="2:16" x14ac:dyDescent="0.2">
      <c r="B221" s="336"/>
      <c r="C221" s="320"/>
      <c r="D221" s="320"/>
      <c r="E221" s="320"/>
      <c r="F221" s="320"/>
      <c r="G221" s="320"/>
      <c r="H221" s="320"/>
      <c r="I221" s="320"/>
      <c r="J221" s="320"/>
      <c r="K221" s="320"/>
      <c r="L221" s="320"/>
      <c r="M221" s="320"/>
      <c r="N221" s="320"/>
      <c r="O221" s="320"/>
      <c r="P221" s="320"/>
    </row>
    <row r="222" spans="2:16" x14ac:dyDescent="0.2">
      <c r="B222" s="336"/>
      <c r="C222" s="320"/>
      <c r="D222" s="320"/>
      <c r="E222" s="320"/>
      <c r="F222" s="320"/>
      <c r="G222" s="320"/>
      <c r="H222" s="320"/>
      <c r="I222" s="320"/>
      <c r="J222" s="320"/>
      <c r="K222" s="320"/>
      <c r="L222" s="320"/>
      <c r="M222" s="320"/>
      <c r="N222" s="320"/>
      <c r="O222" s="320"/>
      <c r="P222" s="320"/>
    </row>
    <row r="223" spans="2:16" x14ac:dyDescent="0.2">
      <c r="B223" s="336"/>
      <c r="C223" s="320"/>
      <c r="D223" s="320"/>
      <c r="E223" s="320"/>
      <c r="F223" s="320"/>
      <c r="G223" s="320"/>
      <c r="H223" s="320"/>
      <c r="I223" s="320"/>
      <c r="J223" s="320"/>
      <c r="K223" s="320"/>
      <c r="L223" s="320"/>
      <c r="M223" s="320"/>
      <c r="N223" s="320"/>
      <c r="O223" s="320"/>
      <c r="P223" s="320"/>
    </row>
    <row r="224" spans="2:16" x14ac:dyDescent="0.2">
      <c r="B224" s="336"/>
      <c r="C224" s="320"/>
      <c r="D224" s="320"/>
      <c r="E224" s="320"/>
      <c r="F224" s="320"/>
      <c r="G224" s="320"/>
      <c r="H224" s="320"/>
      <c r="I224" s="320"/>
      <c r="J224" s="320"/>
      <c r="K224" s="320"/>
      <c r="L224" s="320"/>
      <c r="M224" s="320"/>
      <c r="N224" s="320"/>
      <c r="O224" s="320"/>
      <c r="P224" s="320"/>
    </row>
    <row r="225" spans="2:16" x14ac:dyDescent="0.2">
      <c r="B225" s="336"/>
      <c r="C225" s="320"/>
      <c r="D225" s="320"/>
      <c r="E225" s="320"/>
      <c r="F225" s="320"/>
      <c r="G225" s="320"/>
      <c r="H225" s="320"/>
      <c r="I225" s="320"/>
      <c r="J225" s="320"/>
      <c r="K225" s="320"/>
      <c r="L225" s="320"/>
      <c r="M225" s="320"/>
      <c r="N225" s="320"/>
      <c r="O225" s="320"/>
      <c r="P225" s="320"/>
    </row>
    <row r="226" spans="2:16" x14ac:dyDescent="0.2">
      <c r="B226" s="336"/>
      <c r="C226" s="320"/>
      <c r="D226" s="320"/>
      <c r="E226" s="320"/>
      <c r="F226" s="320"/>
      <c r="G226" s="320"/>
      <c r="H226" s="320"/>
      <c r="I226" s="320"/>
      <c r="J226" s="320"/>
      <c r="K226" s="320"/>
      <c r="L226" s="320"/>
      <c r="M226" s="320"/>
      <c r="N226" s="320"/>
      <c r="O226" s="320"/>
      <c r="P226" s="320"/>
    </row>
    <row r="227" spans="2:16" x14ac:dyDescent="0.2">
      <c r="B227" s="336"/>
      <c r="C227" s="320"/>
      <c r="D227" s="320"/>
      <c r="E227" s="320"/>
      <c r="F227" s="320"/>
      <c r="G227" s="320"/>
      <c r="H227" s="320"/>
      <c r="I227" s="320"/>
      <c r="J227" s="320"/>
      <c r="K227" s="320"/>
      <c r="L227" s="320"/>
      <c r="M227" s="320"/>
      <c r="N227" s="320"/>
      <c r="O227" s="320"/>
      <c r="P227" s="320"/>
    </row>
    <row r="228" spans="2:16" x14ac:dyDescent="0.2">
      <c r="B228" s="336"/>
      <c r="C228" s="320"/>
      <c r="D228" s="320"/>
      <c r="E228" s="320"/>
      <c r="F228" s="320"/>
      <c r="G228" s="320"/>
      <c r="H228" s="320"/>
      <c r="I228" s="320"/>
      <c r="J228" s="320"/>
      <c r="K228" s="320"/>
      <c r="L228" s="320"/>
      <c r="M228" s="320"/>
      <c r="N228" s="320"/>
      <c r="O228" s="320"/>
      <c r="P228" s="320"/>
    </row>
    <row r="229" spans="2:16" x14ac:dyDescent="0.2">
      <c r="B229" s="336"/>
      <c r="C229" s="320"/>
      <c r="D229" s="320"/>
      <c r="E229" s="320"/>
      <c r="F229" s="320"/>
      <c r="G229" s="320"/>
      <c r="H229" s="320"/>
      <c r="I229" s="320"/>
      <c r="J229" s="320"/>
      <c r="K229" s="320"/>
      <c r="L229" s="320"/>
      <c r="M229" s="320"/>
      <c r="N229" s="320"/>
      <c r="O229" s="320"/>
      <c r="P229" s="320"/>
    </row>
    <row r="230" spans="2:16" x14ac:dyDescent="0.2">
      <c r="B230" s="336"/>
      <c r="C230" s="320"/>
      <c r="D230" s="320"/>
      <c r="E230" s="320"/>
      <c r="F230" s="320"/>
      <c r="G230" s="320"/>
      <c r="H230" s="320"/>
      <c r="I230" s="320"/>
      <c r="J230" s="320"/>
      <c r="K230" s="320"/>
      <c r="L230" s="320"/>
      <c r="M230" s="320"/>
      <c r="N230" s="320"/>
      <c r="O230" s="320"/>
      <c r="P230" s="320"/>
    </row>
    <row r="231" spans="2:16" x14ac:dyDescent="0.2">
      <c r="B231" s="336"/>
      <c r="C231" s="320"/>
      <c r="D231" s="320"/>
      <c r="E231" s="320"/>
      <c r="F231" s="320"/>
      <c r="G231" s="320"/>
      <c r="H231" s="320"/>
      <c r="I231" s="320"/>
      <c r="J231" s="320"/>
      <c r="K231" s="320"/>
      <c r="L231" s="320"/>
      <c r="M231" s="320"/>
      <c r="N231" s="320"/>
      <c r="O231" s="320"/>
      <c r="P231" s="320"/>
    </row>
    <row r="232" spans="2:16" x14ac:dyDescent="0.2">
      <c r="B232" s="336"/>
      <c r="C232" s="320"/>
      <c r="D232" s="320"/>
      <c r="E232" s="320"/>
      <c r="F232" s="320"/>
      <c r="G232" s="320"/>
      <c r="H232" s="320"/>
      <c r="I232" s="320"/>
      <c r="J232" s="320"/>
      <c r="K232" s="320"/>
      <c r="L232" s="320"/>
      <c r="M232" s="320"/>
      <c r="N232" s="320"/>
      <c r="O232" s="320"/>
      <c r="P232" s="320"/>
    </row>
    <row r="233" spans="2:16" x14ac:dyDescent="0.2">
      <c r="B233" s="336"/>
      <c r="C233" s="320"/>
      <c r="D233" s="320"/>
      <c r="E233" s="320"/>
      <c r="F233" s="320"/>
      <c r="G233" s="320"/>
      <c r="H233" s="320"/>
      <c r="I233" s="320"/>
      <c r="J233" s="320"/>
      <c r="K233" s="320"/>
      <c r="L233" s="320"/>
      <c r="M233" s="320"/>
      <c r="N233" s="320"/>
      <c r="O233" s="320"/>
      <c r="P233" s="320"/>
    </row>
    <row r="234" spans="2:16" x14ac:dyDescent="0.2">
      <c r="B234" s="336"/>
      <c r="C234" s="320"/>
      <c r="D234" s="320"/>
      <c r="E234" s="320"/>
      <c r="F234" s="320"/>
      <c r="G234" s="320"/>
      <c r="H234" s="320"/>
      <c r="I234" s="320"/>
      <c r="J234" s="320"/>
      <c r="K234" s="320"/>
      <c r="L234" s="320"/>
      <c r="M234" s="320"/>
      <c r="N234" s="320"/>
      <c r="O234" s="320"/>
      <c r="P234" s="320"/>
    </row>
    <row r="235" spans="2:16" x14ac:dyDescent="0.2">
      <c r="B235" s="336"/>
      <c r="C235" s="320"/>
      <c r="D235" s="320"/>
      <c r="E235" s="320"/>
      <c r="F235" s="320"/>
      <c r="G235" s="320"/>
      <c r="H235" s="320"/>
      <c r="I235" s="320"/>
      <c r="J235" s="320"/>
      <c r="K235" s="320"/>
      <c r="L235" s="320"/>
      <c r="M235" s="320"/>
      <c r="N235" s="320"/>
      <c r="O235" s="320"/>
      <c r="P235" s="320"/>
    </row>
    <row r="236" spans="2:16" x14ac:dyDescent="0.2">
      <c r="B236" s="336"/>
      <c r="C236" s="320"/>
      <c r="D236" s="320"/>
      <c r="E236" s="320"/>
      <c r="F236" s="320"/>
      <c r="G236" s="320"/>
      <c r="H236" s="320"/>
      <c r="I236" s="320"/>
      <c r="J236" s="320"/>
      <c r="K236" s="320"/>
      <c r="L236" s="320"/>
      <c r="M236" s="320"/>
      <c r="N236" s="320"/>
      <c r="O236" s="320"/>
      <c r="P236" s="320"/>
    </row>
    <row r="237" spans="2:16" x14ac:dyDescent="0.2">
      <c r="B237" s="336"/>
      <c r="C237" s="320"/>
      <c r="D237" s="320"/>
      <c r="E237" s="320"/>
      <c r="F237" s="320"/>
      <c r="G237" s="320"/>
      <c r="H237" s="320"/>
      <c r="I237" s="320"/>
      <c r="J237" s="320"/>
      <c r="K237" s="320"/>
      <c r="L237" s="320"/>
      <c r="M237" s="320"/>
      <c r="N237" s="320"/>
      <c r="O237" s="320"/>
      <c r="P237" s="320"/>
    </row>
    <row r="238" spans="2:16" x14ac:dyDescent="0.2">
      <c r="B238" s="336"/>
      <c r="C238" s="320"/>
      <c r="D238" s="320"/>
      <c r="E238" s="320"/>
      <c r="F238" s="320"/>
      <c r="G238" s="320"/>
      <c r="H238" s="320"/>
      <c r="I238" s="320"/>
      <c r="J238" s="320"/>
      <c r="K238" s="320"/>
      <c r="L238" s="320"/>
      <c r="M238" s="320"/>
      <c r="N238" s="320"/>
      <c r="O238" s="320"/>
      <c r="P238" s="320"/>
    </row>
    <row r="239" spans="2:16" x14ac:dyDescent="0.2">
      <c r="B239" s="336"/>
      <c r="C239" s="320"/>
      <c r="D239" s="320"/>
      <c r="E239" s="320"/>
      <c r="F239" s="320"/>
      <c r="G239" s="320"/>
      <c r="H239" s="320"/>
      <c r="I239" s="320"/>
      <c r="J239" s="320"/>
      <c r="K239" s="320"/>
      <c r="L239" s="320"/>
      <c r="M239" s="320"/>
      <c r="N239" s="320"/>
      <c r="O239" s="320"/>
      <c r="P239" s="320"/>
    </row>
    <row r="240" spans="2:16" x14ac:dyDescent="0.2">
      <c r="B240" s="336"/>
      <c r="C240" s="320"/>
      <c r="D240" s="320"/>
      <c r="E240" s="320"/>
      <c r="F240" s="320"/>
      <c r="G240" s="320"/>
      <c r="H240" s="320"/>
      <c r="I240" s="320"/>
      <c r="J240" s="320"/>
      <c r="K240" s="320"/>
      <c r="L240" s="320"/>
      <c r="M240" s="320"/>
      <c r="N240" s="320"/>
      <c r="O240" s="320"/>
      <c r="P240" s="320"/>
    </row>
    <row r="241" spans="2:16" x14ac:dyDescent="0.2">
      <c r="B241" s="336"/>
      <c r="C241" s="320"/>
      <c r="D241" s="320"/>
      <c r="E241" s="320"/>
      <c r="F241" s="320"/>
      <c r="G241" s="320"/>
      <c r="H241" s="320"/>
      <c r="I241" s="320"/>
      <c r="J241" s="320"/>
      <c r="K241" s="320"/>
      <c r="L241" s="320"/>
      <c r="M241" s="320"/>
      <c r="N241" s="320"/>
      <c r="O241" s="320"/>
      <c r="P241" s="320"/>
    </row>
    <row r="242" spans="2:16" x14ac:dyDescent="0.2">
      <c r="B242" s="336"/>
      <c r="C242" s="320"/>
      <c r="D242" s="320"/>
      <c r="E242" s="320"/>
      <c r="F242" s="320"/>
      <c r="G242" s="320"/>
      <c r="H242" s="320"/>
      <c r="I242" s="320"/>
      <c r="J242" s="320"/>
      <c r="K242" s="320"/>
      <c r="L242" s="320"/>
      <c r="M242" s="320"/>
      <c r="N242" s="320"/>
      <c r="O242" s="320"/>
      <c r="P242" s="320"/>
    </row>
    <row r="243" spans="2:16" x14ac:dyDescent="0.2">
      <c r="B243" s="336"/>
      <c r="C243" s="320"/>
      <c r="D243" s="320"/>
      <c r="E243" s="320"/>
      <c r="F243" s="320"/>
      <c r="G243" s="320"/>
      <c r="H243" s="320"/>
      <c r="I243" s="320"/>
      <c r="J243" s="320"/>
      <c r="K243" s="320"/>
      <c r="L243" s="320"/>
      <c r="M243" s="320"/>
      <c r="N243" s="320"/>
      <c r="O243" s="320"/>
      <c r="P243" s="320"/>
    </row>
    <row r="244" spans="2:16" x14ac:dyDescent="0.2">
      <c r="B244" s="336"/>
      <c r="C244" s="320"/>
      <c r="D244" s="320"/>
      <c r="E244" s="320"/>
      <c r="F244" s="320"/>
      <c r="G244" s="320"/>
      <c r="H244" s="320"/>
      <c r="I244" s="320"/>
      <c r="J244" s="320"/>
      <c r="K244" s="320"/>
      <c r="L244" s="320"/>
      <c r="M244" s="320"/>
      <c r="N244" s="320"/>
      <c r="O244" s="320"/>
      <c r="P244" s="320"/>
    </row>
    <row r="245" spans="2:16" x14ac:dyDescent="0.2">
      <c r="B245" s="336"/>
      <c r="C245" s="320"/>
      <c r="D245" s="320"/>
      <c r="E245" s="320"/>
      <c r="F245" s="320"/>
      <c r="G245" s="320"/>
      <c r="H245" s="320"/>
      <c r="I245" s="320"/>
      <c r="J245" s="320"/>
      <c r="K245" s="320"/>
      <c r="L245" s="320"/>
      <c r="M245" s="320"/>
      <c r="N245" s="320"/>
      <c r="O245" s="320"/>
      <c r="P245" s="320"/>
    </row>
    <row r="246" spans="2:16" x14ac:dyDescent="0.2">
      <c r="B246" s="336"/>
      <c r="C246" s="320"/>
      <c r="D246" s="320"/>
      <c r="E246" s="320"/>
      <c r="F246" s="320"/>
      <c r="G246" s="320"/>
      <c r="H246" s="320"/>
      <c r="I246" s="320"/>
      <c r="J246" s="320"/>
      <c r="K246" s="320"/>
      <c r="L246" s="320"/>
      <c r="M246" s="320"/>
      <c r="N246" s="320"/>
      <c r="O246" s="320"/>
      <c r="P246" s="320"/>
    </row>
    <row r="247" spans="2:16" x14ac:dyDescent="0.2">
      <c r="B247" s="336"/>
      <c r="C247" s="320"/>
      <c r="D247" s="320"/>
      <c r="E247" s="320"/>
      <c r="F247" s="320"/>
      <c r="G247" s="320"/>
      <c r="H247" s="320"/>
      <c r="I247" s="320"/>
      <c r="J247" s="320"/>
      <c r="K247" s="320"/>
      <c r="L247" s="320"/>
      <c r="M247" s="320"/>
      <c r="N247" s="320"/>
      <c r="O247" s="320"/>
      <c r="P247" s="320"/>
    </row>
    <row r="248" spans="2:16" x14ac:dyDescent="0.2">
      <c r="B248" s="336"/>
      <c r="C248" s="320"/>
      <c r="D248" s="320"/>
      <c r="E248" s="320"/>
      <c r="F248" s="320"/>
      <c r="G248" s="320"/>
      <c r="H248" s="320"/>
      <c r="I248" s="320"/>
      <c r="J248" s="320"/>
      <c r="K248" s="320"/>
      <c r="L248" s="320"/>
      <c r="M248" s="320"/>
      <c r="N248" s="320"/>
      <c r="O248" s="320"/>
      <c r="P248" s="320"/>
    </row>
    <row r="249" spans="2:16" x14ac:dyDescent="0.2">
      <c r="B249" s="336"/>
      <c r="C249" s="320"/>
      <c r="D249" s="320"/>
      <c r="E249" s="320"/>
      <c r="F249" s="320"/>
      <c r="G249" s="320"/>
      <c r="H249" s="320"/>
      <c r="I249" s="320"/>
      <c r="J249" s="320"/>
      <c r="K249" s="320"/>
      <c r="L249" s="320"/>
      <c r="M249" s="320"/>
      <c r="N249" s="320"/>
      <c r="O249" s="320"/>
      <c r="P249" s="320"/>
    </row>
    <row r="250" spans="2:16" x14ac:dyDescent="0.2">
      <c r="B250" s="336"/>
      <c r="C250" s="320"/>
      <c r="D250" s="320"/>
      <c r="E250" s="320"/>
      <c r="F250" s="320"/>
      <c r="G250" s="320"/>
      <c r="H250" s="320"/>
      <c r="I250" s="320"/>
      <c r="J250" s="320"/>
      <c r="K250" s="320"/>
      <c r="L250" s="320"/>
      <c r="M250" s="320"/>
      <c r="N250" s="320"/>
      <c r="O250" s="320"/>
      <c r="P250" s="320"/>
    </row>
    <row r="251" spans="2:16" x14ac:dyDescent="0.2">
      <c r="B251" s="336"/>
      <c r="C251" s="320"/>
      <c r="D251" s="320"/>
      <c r="E251" s="320"/>
      <c r="F251" s="320"/>
      <c r="G251" s="320"/>
      <c r="H251" s="320"/>
      <c r="I251" s="320"/>
      <c r="J251" s="320"/>
      <c r="K251" s="320"/>
      <c r="L251" s="320"/>
      <c r="M251" s="320"/>
      <c r="N251" s="320"/>
      <c r="O251" s="320"/>
      <c r="P251" s="320"/>
    </row>
    <row r="252" spans="2:16" x14ac:dyDescent="0.2">
      <c r="B252" s="336"/>
      <c r="C252" s="320"/>
      <c r="D252" s="320"/>
      <c r="E252" s="320"/>
      <c r="F252" s="320"/>
      <c r="G252" s="320"/>
      <c r="H252" s="320"/>
      <c r="I252" s="320"/>
      <c r="J252" s="320"/>
      <c r="K252" s="320"/>
      <c r="L252" s="320"/>
      <c r="M252" s="320"/>
      <c r="N252" s="320"/>
      <c r="O252" s="320"/>
      <c r="P252" s="320"/>
    </row>
    <row r="253" spans="2:16" x14ac:dyDescent="0.2">
      <c r="B253" s="336"/>
      <c r="C253" s="320"/>
      <c r="D253" s="320"/>
      <c r="E253" s="320"/>
      <c r="F253" s="320"/>
      <c r="G253" s="320"/>
      <c r="H253" s="320"/>
      <c r="I253" s="320"/>
      <c r="J253" s="320"/>
      <c r="K253" s="320"/>
      <c r="L253" s="320"/>
      <c r="M253" s="320"/>
      <c r="N253" s="320"/>
      <c r="O253" s="320"/>
      <c r="P253" s="320"/>
    </row>
    <row r="254" spans="2:16" x14ac:dyDescent="0.2">
      <c r="B254" s="336"/>
      <c r="C254" s="320"/>
      <c r="D254" s="320"/>
      <c r="E254" s="320"/>
      <c r="F254" s="320"/>
      <c r="G254" s="320"/>
      <c r="H254" s="320"/>
      <c r="I254" s="320"/>
      <c r="J254" s="320"/>
      <c r="K254" s="320"/>
      <c r="L254" s="320"/>
      <c r="M254" s="320"/>
      <c r="N254" s="320"/>
      <c r="O254" s="320"/>
      <c r="P254" s="320"/>
    </row>
    <row r="255" spans="2:16" x14ac:dyDescent="0.2">
      <c r="B255" s="336"/>
      <c r="C255" s="320"/>
      <c r="D255" s="320"/>
      <c r="E255" s="320"/>
      <c r="F255" s="320"/>
      <c r="G255" s="320"/>
      <c r="H255" s="320"/>
      <c r="I255" s="320"/>
      <c r="J255" s="320"/>
      <c r="K255" s="320"/>
      <c r="L255" s="320"/>
      <c r="M255" s="320"/>
      <c r="N255" s="320"/>
      <c r="O255" s="320"/>
      <c r="P255" s="320"/>
    </row>
    <row r="256" spans="2:16" x14ac:dyDescent="0.2">
      <c r="B256" s="336"/>
      <c r="C256" s="320"/>
      <c r="D256" s="320"/>
      <c r="E256" s="320"/>
      <c r="F256" s="320"/>
      <c r="G256" s="320"/>
      <c r="H256" s="320"/>
      <c r="I256" s="320"/>
      <c r="J256" s="320"/>
      <c r="K256" s="320"/>
      <c r="L256" s="320"/>
      <c r="M256" s="320"/>
      <c r="N256" s="320"/>
      <c r="O256" s="320"/>
      <c r="P256" s="320"/>
    </row>
    <row r="257" spans="2:16" x14ac:dyDescent="0.2">
      <c r="B257" s="336"/>
      <c r="C257" s="320"/>
      <c r="D257" s="320"/>
      <c r="E257" s="320"/>
      <c r="F257" s="320"/>
      <c r="G257" s="320"/>
      <c r="H257" s="320"/>
      <c r="I257" s="320"/>
      <c r="J257" s="320"/>
      <c r="K257" s="320"/>
      <c r="L257" s="320"/>
      <c r="M257" s="320"/>
      <c r="N257" s="320"/>
      <c r="O257" s="320"/>
      <c r="P257" s="320"/>
    </row>
    <row r="258" spans="2:16" x14ac:dyDescent="0.2">
      <c r="B258" s="336"/>
      <c r="C258" s="320"/>
      <c r="D258" s="320"/>
      <c r="E258" s="320"/>
      <c r="F258" s="320"/>
      <c r="G258" s="320"/>
      <c r="H258" s="320"/>
      <c r="I258" s="320"/>
      <c r="J258" s="320"/>
      <c r="K258" s="320"/>
      <c r="L258" s="320"/>
      <c r="M258" s="320"/>
      <c r="N258" s="320"/>
      <c r="O258" s="320"/>
      <c r="P258" s="320"/>
    </row>
    <row r="259" spans="2:16" x14ac:dyDescent="0.2">
      <c r="B259" s="336"/>
      <c r="C259" s="320"/>
      <c r="D259" s="320"/>
      <c r="E259" s="320"/>
      <c r="F259" s="320"/>
      <c r="G259" s="320"/>
      <c r="H259" s="320"/>
      <c r="I259" s="320"/>
      <c r="J259" s="320"/>
      <c r="K259" s="320"/>
      <c r="L259" s="320"/>
      <c r="M259" s="320"/>
      <c r="N259" s="320"/>
      <c r="O259" s="320"/>
      <c r="P259" s="320"/>
    </row>
    <row r="260" spans="2:16" x14ac:dyDescent="0.2">
      <c r="B260" s="336"/>
      <c r="C260" s="320"/>
      <c r="D260" s="320"/>
      <c r="E260" s="320"/>
      <c r="F260" s="320"/>
      <c r="G260" s="320"/>
      <c r="H260" s="320"/>
      <c r="I260" s="320"/>
      <c r="J260" s="320"/>
      <c r="K260" s="320"/>
      <c r="L260" s="320"/>
      <c r="M260" s="320"/>
      <c r="N260" s="320"/>
      <c r="O260" s="320"/>
      <c r="P260" s="320"/>
    </row>
    <row r="261" spans="2:16" x14ac:dyDescent="0.2">
      <c r="B261" s="336"/>
      <c r="C261" s="320"/>
      <c r="D261" s="320"/>
      <c r="E261" s="320"/>
      <c r="F261" s="320"/>
      <c r="G261" s="320"/>
      <c r="H261" s="320"/>
      <c r="I261" s="320"/>
      <c r="J261" s="320"/>
      <c r="K261" s="320"/>
      <c r="L261" s="320"/>
      <c r="M261" s="320"/>
      <c r="N261" s="320"/>
      <c r="O261" s="320"/>
      <c r="P261" s="320"/>
    </row>
    <row r="262" spans="2:16" x14ac:dyDescent="0.2">
      <c r="B262" s="336"/>
      <c r="C262" s="320"/>
      <c r="D262" s="320"/>
      <c r="E262" s="320"/>
      <c r="F262" s="320"/>
      <c r="G262" s="320"/>
      <c r="H262" s="320"/>
      <c r="I262" s="320"/>
      <c r="J262" s="320"/>
      <c r="K262" s="320"/>
      <c r="L262" s="320"/>
      <c r="M262" s="320"/>
      <c r="N262" s="320"/>
      <c r="O262" s="320"/>
      <c r="P262" s="320"/>
    </row>
    <row r="263" spans="2:16" x14ac:dyDescent="0.2">
      <c r="B263" s="336"/>
      <c r="C263" s="320"/>
      <c r="D263" s="320"/>
      <c r="E263" s="320"/>
      <c r="F263" s="320"/>
      <c r="G263" s="320"/>
      <c r="H263" s="320"/>
      <c r="I263" s="320"/>
      <c r="J263" s="320"/>
      <c r="K263" s="320"/>
      <c r="L263" s="320"/>
      <c r="M263" s="320"/>
      <c r="N263" s="320"/>
      <c r="O263" s="320"/>
      <c r="P263" s="320"/>
    </row>
    <row r="264" spans="2:16" x14ac:dyDescent="0.2">
      <c r="B264" s="336"/>
      <c r="C264" s="320"/>
      <c r="D264" s="320"/>
      <c r="E264" s="320"/>
      <c r="F264" s="320"/>
      <c r="G264" s="320"/>
      <c r="H264" s="320"/>
      <c r="I264" s="320"/>
      <c r="J264" s="320"/>
      <c r="K264" s="320"/>
      <c r="L264" s="320"/>
      <c r="M264" s="320"/>
      <c r="N264" s="320"/>
      <c r="O264" s="320"/>
      <c r="P264" s="320"/>
    </row>
    <row r="265" spans="2:16" x14ac:dyDescent="0.2">
      <c r="B265" s="336"/>
      <c r="C265" s="320"/>
      <c r="D265" s="320"/>
      <c r="E265" s="320"/>
      <c r="F265" s="320"/>
      <c r="G265" s="320"/>
      <c r="H265" s="320"/>
      <c r="I265" s="320"/>
      <c r="J265" s="320"/>
      <c r="K265" s="320"/>
      <c r="L265" s="320"/>
      <c r="M265" s="320"/>
      <c r="N265" s="320"/>
      <c r="O265" s="320"/>
      <c r="P265" s="320"/>
    </row>
    <row r="266" spans="2:16" x14ac:dyDescent="0.2">
      <c r="B266" s="336"/>
      <c r="C266" s="320"/>
      <c r="D266" s="320"/>
      <c r="E266" s="320"/>
      <c r="F266" s="320"/>
      <c r="G266" s="320"/>
      <c r="H266" s="320"/>
      <c r="I266" s="320"/>
      <c r="J266" s="320"/>
      <c r="K266" s="320"/>
      <c r="L266" s="320"/>
      <c r="M266" s="320"/>
      <c r="N266" s="320"/>
      <c r="O266" s="320"/>
      <c r="P266" s="320"/>
    </row>
    <row r="267" spans="2:16" x14ac:dyDescent="0.2">
      <c r="B267" s="336"/>
      <c r="C267" s="320"/>
      <c r="D267" s="320"/>
      <c r="E267" s="320"/>
      <c r="F267" s="320"/>
      <c r="G267" s="320"/>
      <c r="H267" s="320"/>
      <c r="I267" s="320"/>
      <c r="J267" s="320"/>
      <c r="K267" s="320"/>
      <c r="L267" s="320"/>
      <c r="M267" s="320"/>
      <c r="N267" s="320"/>
      <c r="O267" s="320"/>
      <c r="P267" s="320"/>
    </row>
    <row r="268" spans="2:16" x14ac:dyDescent="0.2">
      <c r="B268" s="336"/>
      <c r="C268" s="320"/>
      <c r="D268" s="320"/>
      <c r="E268" s="320"/>
      <c r="F268" s="320"/>
      <c r="G268" s="320"/>
      <c r="H268" s="320"/>
      <c r="I268" s="320"/>
      <c r="J268" s="320"/>
      <c r="K268" s="320"/>
      <c r="L268" s="320"/>
      <c r="M268" s="320"/>
      <c r="N268" s="320"/>
      <c r="O268" s="320"/>
      <c r="P268" s="320"/>
    </row>
    <row r="269" spans="2:16" x14ac:dyDescent="0.2">
      <c r="B269" s="336"/>
      <c r="C269" s="320"/>
      <c r="D269" s="320"/>
      <c r="E269" s="320"/>
      <c r="F269" s="320"/>
      <c r="G269" s="320"/>
      <c r="H269" s="320"/>
      <c r="I269" s="320"/>
      <c r="J269" s="320"/>
      <c r="K269" s="320"/>
      <c r="L269" s="320"/>
      <c r="M269" s="320"/>
      <c r="N269" s="320"/>
      <c r="O269" s="320"/>
      <c r="P269" s="320"/>
    </row>
    <row r="270" spans="2:16" x14ac:dyDescent="0.2">
      <c r="B270" s="336"/>
      <c r="C270" s="320"/>
      <c r="D270" s="320"/>
      <c r="E270" s="320"/>
      <c r="F270" s="320"/>
      <c r="G270" s="320"/>
      <c r="H270" s="320"/>
      <c r="I270" s="320"/>
      <c r="J270" s="320"/>
      <c r="K270" s="320"/>
      <c r="L270" s="320"/>
      <c r="M270" s="320"/>
      <c r="N270" s="320"/>
      <c r="O270" s="320"/>
      <c r="P270" s="320"/>
    </row>
    <row r="271" spans="2:16" x14ac:dyDescent="0.2">
      <c r="B271" s="336"/>
      <c r="C271" s="320"/>
      <c r="D271" s="320"/>
      <c r="E271" s="320"/>
      <c r="F271" s="320"/>
      <c r="G271" s="320"/>
      <c r="H271" s="320"/>
      <c r="I271" s="320"/>
      <c r="J271" s="320"/>
      <c r="K271" s="320"/>
      <c r="L271" s="320"/>
      <c r="M271" s="320"/>
      <c r="N271" s="320"/>
      <c r="O271" s="320"/>
      <c r="P271" s="320"/>
    </row>
    <row r="272" spans="2:16" x14ac:dyDescent="0.2">
      <c r="B272" s="336"/>
      <c r="C272" s="320"/>
      <c r="D272" s="320"/>
      <c r="E272" s="320"/>
      <c r="F272" s="320"/>
      <c r="G272" s="320"/>
      <c r="H272" s="320"/>
      <c r="I272" s="320"/>
      <c r="J272" s="320"/>
      <c r="K272" s="320"/>
      <c r="L272" s="320"/>
      <c r="M272" s="320"/>
      <c r="N272" s="320"/>
      <c r="O272" s="320"/>
      <c r="P272" s="320"/>
    </row>
    <row r="273" spans="2:16" x14ac:dyDescent="0.2">
      <c r="B273" s="336"/>
      <c r="C273" s="320"/>
      <c r="D273" s="320"/>
      <c r="E273" s="320"/>
      <c r="F273" s="320"/>
      <c r="G273" s="320"/>
      <c r="H273" s="320"/>
      <c r="I273" s="320"/>
      <c r="J273" s="320"/>
      <c r="K273" s="320"/>
      <c r="L273" s="320"/>
      <c r="M273" s="320"/>
      <c r="N273" s="320"/>
      <c r="O273" s="320"/>
      <c r="P273" s="320"/>
    </row>
    <row r="274" spans="2:16" x14ac:dyDescent="0.2">
      <c r="B274" s="336"/>
      <c r="C274" s="320"/>
      <c r="D274" s="320"/>
      <c r="E274" s="320"/>
      <c r="F274" s="320"/>
      <c r="G274" s="320"/>
      <c r="H274" s="320"/>
      <c r="I274" s="320"/>
      <c r="J274" s="320"/>
      <c r="K274" s="320"/>
      <c r="L274" s="320"/>
      <c r="M274" s="320"/>
      <c r="N274" s="320"/>
      <c r="O274" s="320"/>
      <c r="P274" s="320"/>
    </row>
    <row r="275" spans="2:16" x14ac:dyDescent="0.2">
      <c r="B275" s="336"/>
      <c r="C275" s="320"/>
      <c r="D275" s="320"/>
      <c r="E275" s="320"/>
      <c r="F275" s="320"/>
      <c r="G275" s="320"/>
      <c r="H275" s="320"/>
      <c r="I275" s="320"/>
      <c r="J275" s="320"/>
      <c r="K275" s="320"/>
      <c r="L275" s="320"/>
      <c r="M275" s="320"/>
      <c r="N275" s="320"/>
      <c r="O275" s="320"/>
      <c r="P275" s="320"/>
    </row>
    <row r="276" spans="2:16" x14ac:dyDescent="0.2">
      <c r="B276" s="336"/>
      <c r="C276" s="320"/>
      <c r="D276" s="320"/>
      <c r="E276" s="320"/>
      <c r="F276" s="320"/>
      <c r="G276" s="320"/>
      <c r="H276" s="320"/>
      <c r="I276" s="320"/>
      <c r="J276" s="320"/>
      <c r="K276" s="320"/>
      <c r="L276" s="320"/>
      <c r="M276" s="320"/>
      <c r="N276" s="320"/>
      <c r="O276" s="320"/>
      <c r="P276" s="320"/>
    </row>
    <row r="277" spans="2:16" x14ac:dyDescent="0.2">
      <c r="B277" s="336"/>
      <c r="C277" s="320"/>
      <c r="D277" s="320"/>
      <c r="E277" s="320"/>
      <c r="F277" s="320"/>
      <c r="G277" s="320"/>
      <c r="H277" s="320"/>
      <c r="I277" s="320"/>
      <c r="J277" s="320"/>
      <c r="K277" s="320"/>
      <c r="L277" s="320"/>
      <c r="M277" s="320"/>
      <c r="N277" s="320"/>
      <c r="O277" s="320"/>
      <c r="P277" s="320"/>
    </row>
  </sheetData>
  <autoFilter ref="B6:P119" xr:uid="{00000000-0009-0000-0000-000001000000}">
    <filterColumn colId="9">
      <customFilters>
        <customFilter operator="notEqual" val=" "/>
      </customFilters>
    </filterColumn>
  </autoFilter>
  <mergeCells count="7">
    <mergeCell ref="Q1:T1"/>
    <mergeCell ref="B131:P131"/>
    <mergeCell ref="C117:P117"/>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9" location="'IFRS9 (468)'!A1" display="IFRS9(468)" xr:uid="{00000000-0004-0000-0100-00006C000000}"/>
    <hyperlink ref="C118" location="EBA_GL_2018_01!A1" display="EBA_GL_2018_01!A1" xr:uid="{00000000-0004-0000-0100-00006D000000}"/>
    <hyperlink ref="B114" location="'EU IRRBBA'!A1" display="EU IRRBBA" xr:uid="{00000000-0004-0000-0100-00006E000000}"/>
    <hyperlink ref="B115" location="'EU IRRBB1'!A1" display="EU IRRBB1" xr:uid="{00000000-0004-0000-0100-00006F000000}"/>
    <hyperlink ref="C113" location="'PŘÍLOHA XXXVII'!A1" display="'PŘÍLOHA XXXVII'!A1" xr:uid="{00000000-0004-0000-0100-000070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sheetPr>
  <dimension ref="A2:I133"/>
  <sheetViews>
    <sheetView showGridLines="0" zoomScaleNormal="100" zoomScalePageLayoutView="130" workbookViewId="0">
      <selection activeCell="E118" sqref="E118"/>
    </sheetView>
  </sheetViews>
  <sheetFormatPr defaultColWidth="9" defaultRowHeight="15" x14ac:dyDescent="0.25"/>
  <cols>
    <col min="1" max="1" width="6.140625" style="2" customWidth="1"/>
    <col min="2" max="2" width="9" style="2"/>
    <col min="3" max="3" width="57.5703125" style="2" customWidth="1"/>
    <col min="4" max="4" width="20.42578125" style="2" customWidth="1"/>
    <col min="5" max="5" width="57" style="2" customWidth="1"/>
    <col min="6" max="16384" width="9" style="2"/>
  </cols>
  <sheetData>
    <row r="2" spans="2:9" ht="24.75" x14ac:dyDescent="0.25">
      <c r="D2" s="654" t="s">
        <v>1927</v>
      </c>
    </row>
    <row r="3" spans="2:9" ht="18.75" x14ac:dyDescent="0.3">
      <c r="B3" s="106" t="s">
        <v>246</v>
      </c>
    </row>
    <row r="4" spans="2:9" ht="18.75" x14ac:dyDescent="0.3">
      <c r="B4" s="106"/>
    </row>
    <row r="5" spans="2:9" ht="18.75" x14ac:dyDescent="0.3">
      <c r="B5" s="106"/>
    </row>
    <row r="6" spans="2:9" x14ac:dyDescent="0.25">
      <c r="D6" s="107" t="s">
        <v>249</v>
      </c>
      <c r="E6" s="107" t="s">
        <v>250</v>
      </c>
    </row>
    <row r="7" spans="2:9" ht="30" x14ac:dyDescent="0.25">
      <c r="D7" s="107" t="s">
        <v>251</v>
      </c>
      <c r="E7" s="107" t="s">
        <v>252</v>
      </c>
    </row>
    <row r="8" spans="2:9" x14ac:dyDescent="0.25">
      <c r="B8" s="1245" t="s">
        <v>253</v>
      </c>
      <c r="C8" s="1246"/>
      <c r="D8" s="1246"/>
      <c r="E8" s="1247"/>
    </row>
    <row r="9" spans="2:9" x14ac:dyDescent="0.25">
      <c r="B9" s="108">
        <v>1</v>
      </c>
      <c r="C9" s="109" t="s">
        <v>254</v>
      </c>
      <c r="D9" s="1032">
        <v>15460800</v>
      </c>
      <c r="E9" s="111" t="s">
        <v>255</v>
      </c>
    </row>
    <row r="10" spans="2:9" x14ac:dyDescent="0.25">
      <c r="B10" s="108"/>
      <c r="C10" s="109" t="s">
        <v>256</v>
      </c>
      <c r="D10" s="1032">
        <v>15460800</v>
      </c>
      <c r="E10" s="112"/>
    </row>
    <row r="11" spans="2:9" x14ac:dyDescent="0.25">
      <c r="B11" s="108"/>
      <c r="C11" s="109" t="s">
        <v>257</v>
      </c>
      <c r="D11" s="1032">
        <v>0</v>
      </c>
      <c r="E11" s="112"/>
    </row>
    <row r="12" spans="2:9" x14ac:dyDescent="0.25">
      <c r="B12" s="108"/>
      <c r="C12" s="109" t="s">
        <v>258</v>
      </c>
      <c r="D12" s="1032">
        <v>0</v>
      </c>
      <c r="E12" s="112"/>
    </row>
    <row r="13" spans="2:9" x14ac:dyDescent="0.25">
      <c r="B13" s="108">
        <v>2</v>
      </c>
      <c r="C13" s="109" t="s">
        <v>259</v>
      </c>
      <c r="D13" s="1032">
        <v>27490638.502439998</v>
      </c>
      <c r="E13" s="112"/>
    </row>
    <row r="14" spans="2:9" x14ac:dyDescent="0.25">
      <c r="B14" s="108">
        <v>3</v>
      </c>
      <c r="C14" s="109" t="s">
        <v>260</v>
      </c>
      <c r="D14" s="1032">
        <v>693560.84990999999</v>
      </c>
      <c r="E14" s="112"/>
      <c r="I14" s="113"/>
    </row>
    <row r="15" spans="2:9" x14ac:dyDescent="0.25">
      <c r="B15" s="108" t="s">
        <v>261</v>
      </c>
      <c r="C15" s="109" t="s">
        <v>262</v>
      </c>
      <c r="D15" s="1032">
        <v>0</v>
      </c>
      <c r="E15" s="112"/>
    </row>
    <row r="16" spans="2:9" ht="36" x14ac:dyDescent="0.25">
      <c r="B16" s="108">
        <v>4</v>
      </c>
      <c r="C16" s="109" t="s">
        <v>263</v>
      </c>
      <c r="D16" s="1032">
        <v>0</v>
      </c>
      <c r="E16" s="112"/>
    </row>
    <row r="17" spans="2:5" ht="24" x14ac:dyDescent="0.25">
      <c r="B17" s="108">
        <v>5</v>
      </c>
      <c r="C17" s="109" t="s">
        <v>264</v>
      </c>
      <c r="D17" s="1032">
        <v>0</v>
      </c>
      <c r="E17" s="112"/>
    </row>
    <row r="18" spans="2:5" ht="22.7" customHeight="1" x14ac:dyDescent="0.25">
      <c r="B18" s="108" t="s">
        <v>265</v>
      </c>
      <c r="C18" s="109" t="s">
        <v>266</v>
      </c>
      <c r="D18" s="1032">
        <v>0</v>
      </c>
      <c r="E18" s="112"/>
    </row>
    <row r="19" spans="2:5" x14ac:dyDescent="0.25">
      <c r="B19" s="114">
        <v>6</v>
      </c>
      <c r="C19" s="115" t="s">
        <v>267</v>
      </c>
      <c r="D19" s="1033">
        <v>43644999.352350004</v>
      </c>
      <c r="E19" s="116"/>
    </row>
    <row r="20" spans="2:5" x14ac:dyDescent="0.25">
      <c r="B20" s="1227" t="s">
        <v>268</v>
      </c>
      <c r="C20" s="1228"/>
      <c r="D20" s="1228"/>
      <c r="E20" s="1229"/>
    </row>
    <row r="21" spans="2:5" x14ac:dyDescent="0.25">
      <c r="B21" s="108">
        <v>7</v>
      </c>
      <c r="C21" s="117" t="s">
        <v>269</v>
      </c>
      <c r="D21" s="1032">
        <v>-37299.912840000005</v>
      </c>
      <c r="E21" s="112"/>
    </row>
    <row r="22" spans="2:5" ht="24" x14ac:dyDescent="0.25">
      <c r="B22" s="108">
        <v>8</v>
      </c>
      <c r="C22" s="117" t="s">
        <v>270</v>
      </c>
      <c r="D22" s="1032">
        <v>-4427675.6851000004</v>
      </c>
      <c r="E22" s="111" t="s">
        <v>271</v>
      </c>
    </row>
    <row r="23" spans="2:5" x14ac:dyDescent="0.25">
      <c r="B23" s="108">
        <v>9</v>
      </c>
      <c r="C23" s="117" t="s">
        <v>23</v>
      </c>
      <c r="D23" s="1032">
        <v>0</v>
      </c>
      <c r="E23" s="112"/>
    </row>
    <row r="24" spans="2:5" ht="48" x14ac:dyDescent="0.25">
      <c r="B24" s="108">
        <v>10</v>
      </c>
      <c r="C24" s="117" t="s">
        <v>272</v>
      </c>
      <c r="D24" s="1032">
        <v>0</v>
      </c>
      <c r="E24" s="112"/>
    </row>
    <row r="25" spans="2:5" ht="36" x14ac:dyDescent="0.25">
      <c r="B25" s="108">
        <v>11</v>
      </c>
      <c r="C25" s="117" t="s">
        <v>273</v>
      </c>
      <c r="D25" s="1032">
        <v>0</v>
      </c>
      <c r="E25" s="112"/>
    </row>
    <row r="26" spans="2:5" x14ac:dyDescent="0.25">
      <c r="B26" s="108">
        <v>12</v>
      </c>
      <c r="C26" s="117" t="s">
        <v>274</v>
      </c>
      <c r="D26" s="1032">
        <v>-956.95397000000003</v>
      </c>
      <c r="E26" s="112"/>
    </row>
    <row r="27" spans="2:5" ht="21" customHeight="1" x14ac:dyDescent="0.25">
      <c r="B27" s="108">
        <v>13</v>
      </c>
      <c r="C27" s="117" t="s">
        <v>275</v>
      </c>
      <c r="D27" s="1032">
        <v>0</v>
      </c>
      <c r="E27" s="112"/>
    </row>
    <row r="28" spans="2:5" ht="24" x14ac:dyDescent="0.25">
      <c r="B28" s="108">
        <v>14</v>
      </c>
      <c r="C28" s="117" t="s">
        <v>276</v>
      </c>
      <c r="D28" s="1032">
        <v>0</v>
      </c>
      <c r="E28" s="112"/>
    </row>
    <row r="29" spans="2:5" x14ac:dyDescent="0.25">
      <c r="B29" s="108">
        <v>15</v>
      </c>
      <c r="C29" s="117" t="s">
        <v>277</v>
      </c>
      <c r="D29" s="1032">
        <v>0</v>
      </c>
      <c r="E29" s="112"/>
    </row>
    <row r="30" spans="2:5" ht="36" x14ac:dyDescent="0.25">
      <c r="B30" s="108">
        <v>16</v>
      </c>
      <c r="C30" s="117" t="s">
        <v>278</v>
      </c>
      <c r="D30" s="1032">
        <v>0</v>
      </c>
      <c r="E30" s="112"/>
    </row>
    <row r="31" spans="2:5" ht="48" x14ac:dyDescent="0.25">
      <c r="B31" s="108">
        <v>17</v>
      </c>
      <c r="C31" s="117" t="s">
        <v>279</v>
      </c>
      <c r="D31" s="1032">
        <v>0</v>
      </c>
      <c r="E31" s="112"/>
    </row>
    <row r="32" spans="2:5" ht="60" x14ac:dyDescent="0.25">
      <c r="B32" s="108">
        <v>18</v>
      </c>
      <c r="C32" s="117" t="s">
        <v>280</v>
      </c>
      <c r="D32" s="1032">
        <v>0</v>
      </c>
      <c r="E32" s="112"/>
    </row>
    <row r="33" spans="2:6" ht="60" x14ac:dyDescent="0.25">
      <c r="B33" s="108">
        <v>19</v>
      </c>
      <c r="C33" s="117" t="s">
        <v>281</v>
      </c>
      <c r="D33" s="1032">
        <v>0</v>
      </c>
      <c r="E33" s="112"/>
    </row>
    <row r="34" spans="2:6" x14ac:dyDescent="0.25">
      <c r="B34" s="108">
        <v>20</v>
      </c>
      <c r="C34" s="117" t="s">
        <v>23</v>
      </c>
      <c r="D34" s="1032">
        <v>0</v>
      </c>
      <c r="E34" s="112"/>
    </row>
    <row r="35" spans="2:6" ht="36" x14ac:dyDescent="0.25">
      <c r="B35" s="108" t="s">
        <v>282</v>
      </c>
      <c r="C35" s="117" t="s">
        <v>283</v>
      </c>
      <c r="D35" s="1032">
        <v>-316865.33500999998</v>
      </c>
      <c r="E35" s="112"/>
    </row>
    <row r="36" spans="2:6" ht="24" x14ac:dyDescent="0.25">
      <c r="B36" s="108" t="s">
        <v>284</v>
      </c>
      <c r="C36" s="117" t="s">
        <v>285</v>
      </c>
      <c r="D36" s="1032">
        <v>0</v>
      </c>
      <c r="E36" s="112"/>
    </row>
    <row r="37" spans="2:6" x14ac:dyDescent="0.25">
      <c r="B37" s="108" t="s">
        <v>286</v>
      </c>
      <c r="C37" s="112" t="s">
        <v>287</v>
      </c>
      <c r="D37" s="1032">
        <v>-316865.33500999998</v>
      </c>
      <c r="E37" s="112"/>
    </row>
    <row r="38" spans="2:6" x14ac:dyDescent="0.25">
      <c r="B38" s="108" t="s">
        <v>288</v>
      </c>
      <c r="C38" s="117" t="s">
        <v>289</v>
      </c>
      <c r="D38" s="1032">
        <v>0</v>
      </c>
      <c r="E38" s="112"/>
    </row>
    <row r="39" spans="2:6" ht="48" x14ac:dyDescent="0.25">
      <c r="B39" s="108">
        <v>21</v>
      </c>
      <c r="C39" s="117" t="s">
        <v>290</v>
      </c>
      <c r="D39" s="1032">
        <v>0</v>
      </c>
      <c r="E39" s="112"/>
    </row>
    <row r="40" spans="2:6" x14ac:dyDescent="0.25">
      <c r="B40" s="108">
        <v>22</v>
      </c>
      <c r="C40" s="117" t="s">
        <v>291</v>
      </c>
      <c r="D40" s="1032">
        <v>0</v>
      </c>
      <c r="E40" s="112"/>
    </row>
    <row r="41" spans="2:6" ht="36" x14ac:dyDescent="0.25">
      <c r="B41" s="108">
        <v>23</v>
      </c>
      <c r="C41" s="117" t="s">
        <v>292</v>
      </c>
      <c r="D41" s="1032">
        <v>0</v>
      </c>
      <c r="E41" s="112"/>
    </row>
    <row r="42" spans="2:6" x14ac:dyDescent="0.25">
      <c r="B42" s="108">
        <v>24</v>
      </c>
      <c r="C42" s="117" t="s">
        <v>23</v>
      </c>
      <c r="D42" s="1032">
        <v>0</v>
      </c>
      <c r="E42" s="112"/>
    </row>
    <row r="43" spans="2:6" ht="24" x14ac:dyDescent="0.25">
      <c r="B43" s="108">
        <v>25</v>
      </c>
      <c r="C43" s="117" t="s">
        <v>293</v>
      </c>
      <c r="D43" s="1032">
        <v>0</v>
      </c>
      <c r="E43" s="112"/>
    </row>
    <row r="44" spans="2:6" x14ac:dyDescent="0.25">
      <c r="B44" s="108" t="s">
        <v>294</v>
      </c>
      <c r="C44" s="117" t="s">
        <v>295</v>
      </c>
      <c r="D44" s="1032">
        <v>0</v>
      </c>
      <c r="E44" s="112"/>
    </row>
    <row r="45" spans="2:6" ht="60" x14ac:dyDescent="0.25">
      <c r="B45" s="108" t="s">
        <v>296</v>
      </c>
      <c r="C45" s="117" t="s">
        <v>297</v>
      </c>
      <c r="D45" s="1032">
        <v>0</v>
      </c>
      <c r="E45" s="112"/>
    </row>
    <row r="46" spans="2:6" x14ac:dyDescent="0.25">
      <c r="B46" s="108">
        <v>26</v>
      </c>
      <c r="C46" s="117" t="s">
        <v>23</v>
      </c>
      <c r="D46" s="1032">
        <v>0</v>
      </c>
      <c r="E46" s="112"/>
    </row>
    <row r="47" spans="2:6" ht="36" x14ac:dyDescent="0.25">
      <c r="B47" s="108">
        <v>27</v>
      </c>
      <c r="C47" s="117" t="s">
        <v>298</v>
      </c>
      <c r="D47" s="1032">
        <v>0</v>
      </c>
      <c r="E47" s="112"/>
      <c r="F47" s="118"/>
    </row>
    <row r="48" spans="2:6" x14ac:dyDescent="0.25">
      <c r="B48" s="108" t="s">
        <v>299</v>
      </c>
      <c r="C48" s="117" t="s">
        <v>300</v>
      </c>
      <c r="D48" s="1032">
        <v>-34743.67108</v>
      </c>
      <c r="E48" s="112"/>
      <c r="F48" s="118"/>
    </row>
    <row r="49" spans="2:5" x14ac:dyDescent="0.25">
      <c r="B49" s="108">
        <v>28</v>
      </c>
      <c r="C49" s="119" t="s">
        <v>301</v>
      </c>
      <c r="D49" s="1032">
        <v>-4782797.8869200004</v>
      </c>
      <c r="E49" s="112"/>
    </row>
    <row r="50" spans="2:5" x14ac:dyDescent="0.25">
      <c r="B50" s="108">
        <v>29</v>
      </c>
      <c r="C50" s="119" t="s">
        <v>50</v>
      </c>
      <c r="D50" s="1033">
        <v>38827457.794350006</v>
      </c>
      <c r="E50" s="112"/>
    </row>
    <row r="51" spans="2:5" x14ac:dyDescent="0.25">
      <c r="B51" s="1227" t="s">
        <v>302</v>
      </c>
      <c r="C51" s="1228"/>
      <c r="D51" s="1228"/>
      <c r="E51" s="1229"/>
    </row>
    <row r="52" spans="2:5" x14ac:dyDescent="0.25">
      <c r="B52" s="108">
        <v>30</v>
      </c>
      <c r="C52" s="117" t="s">
        <v>303</v>
      </c>
      <c r="D52" s="1032">
        <v>4830904</v>
      </c>
      <c r="E52" s="111" t="s">
        <v>304</v>
      </c>
    </row>
    <row r="53" spans="2:5" ht="24" x14ac:dyDescent="0.25">
      <c r="B53" s="108">
        <v>31</v>
      </c>
      <c r="C53" s="117" t="s">
        <v>305</v>
      </c>
      <c r="D53" s="1032">
        <v>4830904</v>
      </c>
      <c r="E53" s="112"/>
    </row>
    <row r="54" spans="2:5" ht="24" x14ac:dyDescent="0.25">
      <c r="B54" s="108">
        <v>32</v>
      </c>
      <c r="C54" s="117" t="s">
        <v>306</v>
      </c>
      <c r="D54" s="1032">
        <v>0</v>
      </c>
      <c r="E54" s="112"/>
    </row>
    <row r="55" spans="2:5" ht="36" x14ac:dyDescent="0.25">
      <c r="B55" s="108">
        <v>33</v>
      </c>
      <c r="C55" s="117" t="s">
        <v>307</v>
      </c>
      <c r="D55" s="1032">
        <v>0</v>
      </c>
      <c r="E55" s="112"/>
    </row>
    <row r="56" spans="2:5" s="120" customFormat="1" ht="24" x14ac:dyDescent="0.25">
      <c r="B56" s="108" t="s">
        <v>308</v>
      </c>
      <c r="C56" s="117" t="s">
        <v>309</v>
      </c>
      <c r="D56" s="1032">
        <v>0</v>
      </c>
      <c r="E56" s="112"/>
    </row>
    <row r="57" spans="2:5" s="120" customFormat="1" ht="24" x14ac:dyDescent="0.25">
      <c r="B57" s="108" t="s">
        <v>310</v>
      </c>
      <c r="C57" s="117" t="s">
        <v>311</v>
      </c>
      <c r="D57" s="1032">
        <v>0</v>
      </c>
      <c r="E57" s="112"/>
    </row>
    <row r="58" spans="2:5" ht="36" x14ac:dyDescent="0.25">
      <c r="B58" s="108">
        <v>34</v>
      </c>
      <c r="C58" s="117" t="s">
        <v>312</v>
      </c>
      <c r="D58" s="1032">
        <v>0</v>
      </c>
      <c r="E58" s="112"/>
    </row>
    <row r="59" spans="2:5" ht="21" customHeight="1" x14ac:dyDescent="0.25">
      <c r="B59" s="108">
        <v>35</v>
      </c>
      <c r="C59" s="117" t="s">
        <v>313</v>
      </c>
      <c r="D59" s="1032">
        <v>0</v>
      </c>
      <c r="E59" s="112"/>
    </row>
    <row r="60" spans="2:5" x14ac:dyDescent="0.25">
      <c r="B60" s="114">
        <v>36</v>
      </c>
      <c r="C60" s="119" t="s">
        <v>314</v>
      </c>
      <c r="D60" s="1033">
        <v>4830904</v>
      </c>
      <c r="E60" s="112"/>
    </row>
    <row r="61" spans="2:5" x14ac:dyDescent="0.25">
      <c r="B61" s="1227" t="s">
        <v>315</v>
      </c>
      <c r="C61" s="1228"/>
      <c r="D61" s="1228"/>
      <c r="E61" s="1229"/>
    </row>
    <row r="62" spans="2:5" ht="24" x14ac:dyDescent="0.25">
      <c r="B62" s="108">
        <v>37</v>
      </c>
      <c r="C62" s="117" t="s">
        <v>316</v>
      </c>
      <c r="D62" s="1032">
        <v>0</v>
      </c>
      <c r="E62" s="112"/>
    </row>
    <row r="63" spans="2:5" ht="48" x14ac:dyDescent="0.25">
      <c r="B63" s="108">
        <v>38</v>
      </c>
      <c r="C63" s="117" t="s">
        <v>317</v>
      </c>
      <c r="D63" s="1032">
        <v>0</v>
      </c>
      <c r="E63" s="112"/>
    </row>
    <row r="64" spans="2:5" ht="60" x14ac:dyDescent="0.25">
      <c r="B64" s="108">
        <v>39</v>
      </c>
      <c r="C64" s="117" t="s">
        <v>318</v>
      </c>
      <c r="D64" s="1032">
        <v>0</v>
      </c>
      <c r="E64" s="112"/>
    </row>
    <row r="65" spans="1:5" ht="48" x14ac:dyDescent="0.25">
      <c r="B65" s="108">
        <v>40</v>
      </c>
      <c r="C65" s="117" t="s">
        <v>319</v>
      </c>
      <c r="D65" s="1032">
        <v>0</v>
      </c>
      <c r="E65" s="112"/>
    </row>
    <row r="66" spans="1:5" x14ac:dyDescent="0.25">
      <c r="B66" s="108">
        <v>41</v>
      </c>
      <c r="C66" s="117" t="s">
        <v>23</v>
      </c>
      <c r="D66" s="1032">
        <v>0</v>
      </c>
      <c r="E66" s="112"/>
    </row>
    <row r="67" spans="1:5" ht="36" x14ac:dyDescent="0.25">
      <c r="B67" s="108">
        <v>42</v>
      </c>
      <c r="C67" s="117" t="s">
        <v>320</v>
      </c>
      <c r="D67" s="1032">
        <v>0</v>
      </c>
      <c r="E67" s="112"/>
    </row>
    <row r="68" spans="1:5" x14ac:dyDescent="0.25">
      <c r="B68" s="108" t="s">
        <v>321</v>
      </c>
      <c r="C68" s="117" t="s">
        <v>322</v>
      </c>
      <c r="D68" s="1032">
        <v>0</v>
      </c>
      <c r="E68" s="112"/>
    </row>
    <row r="69" spans="1:5" x14ac:dyDescent="0.25">
      <c r="B69" s="114">
        <v>43</v>
      </c>
      <c r="C69" s="119" t="s">
        <v>323</v>
      </c>
      <c r="D69" s="1033">
        <v>0</v>
      </c>
      <c r="E69" s="112"/>
    </row>
    <row r="70" spans="1:5" x14ac:dyDescent="0.25">
      <c r="B70" s="114">
        <v>44</v>
      </c>
      <c r="C70" s="119" t="s">
        <v>324</v>
      </c>
      <c r="D70" s="1033">
        <v>4830904</v>
      </c>
      <c r="E70" s="112"/>
    </row>
    <row r="71" spans="1:5" x14ac:dyDescent="0.25">
      <c r="B71" s="114">
        <v>45</v>
      </c>
      <c r="C71" s="119" t="s">
        <v>325</v>
      </c>
      <c r="D71" s="1033">
        <v>43658361.794350006</v>
      </c>
      <c r="E71" s="112"/>
    </row>
    <row r="72" spans="1:5" x14ac:dyDescent="0.25">
      <c r="B72" s="1227" t="s">
        <v>326</v>
      </c>
      <c r="C72" s="1228"/>
      <c r="D72" s="1228"/>
      <c r="E72" s="1229"/>
    </row>
    <row r="73" spans="1:5" x14ac:dyDescent="0.25">
      <c r="B73" s="108">
        <v>46</v>
      </c>
      <c r="C73" s="117" t="s">
        <v>303</v>
      </c>
      <c r="D73" s="1032">
        <v>4803404.3846100001</v>
      </c>
      <c r="E73" s="112"/>
    </row>
    <row r="74" spans="1:5" ht="36" x14ac:dyDescent="0.25">
      <c r="B74" s="108">
        <v>47</v>
      </c>
      <c r="C74" s="117" t="s">
        <v>327</v>
      </c>
      <c r="D74" s="1032">
        <v>0</v>
      </c>
      <c r="E74" s="112"/>
    </row>
    <row r="75" spans="1:5" s="120" customFormat="1" ht="24" x14ac:dyDescent="0.25">
      <c r="A75" s="121"/>
      <c r="B75" s="108" t="s">
        <v>328</v>
      </c>
      <c r="C75" s="117" t="s">
        <v>329</v>
      </c>
      <c r="D75" s="1032">
        <v>0</v>
      </c>
      <c r="E75" s="112"/>
    </row>
    <row r="76" spans="1:5" s="120" customFormat="1" ht="24" x14ac:dyDescent="0.25">
      <c r="A76" s="121"/>
      <c r="B76" s="108" t="s">
        <v>330</v>
      </c>
      <c r="C76" s="117" t="s">
        <v>331</v>
      </c>
      <c r="D76" s="1032">
        <v>0</v>
      </c>
      <c r="E76" s="112"/>
    </row>
    <row r="77" spans="1:5" ht="48" x14ac:dyDescent="0.25">
      <c r="B77" s="108">
        <v>48</v>
      </c>
      <c r="C77" s="117" t="s">
        <v>332</v>
      </c>
      <c r="D77" s="1032">
        <v>0</v>
      </c>
      <c r="E77" s="112"/>
    </row>
    <row r="78" spans="1:5" ht="21.6" customHeight="1" x14ac:dyDescent="0.25">
      <c r="B78" s="108">
        <v>49</v>
      </c>
      <c r="C78" s="117" t="s">
        <v>333</v>
      </c>
      <c r="D78" s="1032">
        <v>0</v>
      </c>
      <c r="E78" s="112"/>
    </row>
    <row r="79" spans="1:5" x14ac:dyDescent="0.25">
      <c r="B79" s="108">
        <v>50</v>
      </c>
      <c r="C79" s="117" t="s">
        <v>334</v>
      </c>
      <c r="D79" s="1032">
        <v>743975.07020000007</v>
      </c>
      <c r="E79" s="112"/>
    </row>
    <row r="80" spans="1:5" x14ac:dyDescent="0.25">
      <c r="B80" s="114">
        <v>51</v>
      </c>
      <c r="C80" s="119" t="s">
        <v>335</v>
      </c>
      <c r="D80" s="1033">
        <v>5547379.4548099991</v>
      </c>
      <c r="E80" s="116"/>
    </row>
    <row r="81" spans="2:5" x14ac:dyDescent="0.25">
      <c r="B81" s="1227" t="s">
        <v>336</v>
      </c>
      <c r="C81" s="1228"/>
      <c r="D81" s="1228"/>
      <c r="E81" s="1229"/>
    </row>
    <row r="82" spans="2:5" ht="36" x14ac:dyDescent="0.25">
      <c r="B82" s="108">
        <v>52</v>
      </c>
      <c r="C82" s="117" t="s">
        <v>337</v>
      </c>
      <c r="D82" s="1032">
        <v>0</v>
      </c>
      <c r="E82" s="112"/>
    </row>
    <row r="83" spans="2:5" ht="48" x14ac:dyDescent="0.25">
      <c r="B83" s="108">
        <v>53</v>
      </c>
      <c r="C83" s="117" t="s">
        <v>338</v>
      </c>
      <c r="D83" s="1032">
        <v>0</v>
      </c>
      <c r="E83" s="112"/>
    </row>
    <row r="84" spans="2:5" ht="60" x14ac:dyDescent="0.25">
      <c r="B84" s="108">
        <v>54</v>
      </c>
      <c r="C84" s="117" t="s">
        <v>339</v>
      </c>
      <c r="D84" s="1032">
        <v>0</v>
      </c>
      <c r="E84" s="112"/>
    </row>
    <row r="85" spans="2:5" x14ac:dyDescent="0.25">
      <c r="B85" s="108" t="s">
        <v>340</v>
      </c>
      <c r="C85" s="117" t="s">
        <v>23</v>
      </c>
      <c r="D85" s="1032">
        <v>0</v>
      </c>
      <c r="E85" s="112"/>
    </row>
    <row r="86" spans="2:5" ht="48" x14ac:dyDescent="0.25">
      <c r="B86" s="108">
        <v>55</v>
      </c>
      <c r="C86" s="117" t="s">
        <v>341</v>
      </c>
      <c r="D86" s="1032">
        <v>0</v>
      </c>
      <c r="E86" s="112"/>
    </row>
    <row r="87" spans="2:5" x14ac:dyDescent="0.25">
      <c r="B87" s="108">
        <v>56</v>
      </c>
      <c r="C87" s="117" t="s">
        <v>23</v>
      </c>
      <c r="D87" s="1032">
        <v>0</v>
      </c>
      <c r="E87" s="112"/>
    </row>
    <row r="88" spans="2:5" ht="36" x14ac:dyDescent="0.25">
      <c r="B88" s="108" t="s">
        <v>342</v>
      </c>
      <c r="C88" s="112" t="s">
        <v>343</v>
      </c>
      <c r="D88" s="1033">
        <v>0</v>
      </c>
      <c r="E88" s="112"/>
    </row>
    <row r="89" spans="2:5" x14ac:dyDescent="0.25">
      <c r="B89" s="108" t="s">
        <v>344</v>
      </c>
      <c r="C89" s="112" t="s">
        <v>345</v>
      </c>
      <c r="D89" s="1033">
        <v>0</v>
      </c>
      <c r="E89" s="112"/>
    </row>
    <row r="90" spans="2:5" x14ac:dyDescent="0.25">
      <c r="B90" s="114">
        <v>57</v>
      </c>
      <c r="C90" s="116" t="s">
        <v>346</v>
      </c>
      <c r="D90" s="1033">
        <v>0</v>
      </c>
      <c r="E90" s="112"/>
    </row>
    <row r="91" spans="2:5" x14ac:dyDescent="0.25">
      <c r="B91" s="114">
        <v>58</v>
      </c>
      <c r="C91" s="116" t="s">
        <v>347</v>
      </c>
      <c r="D91" s="1033">
        <v>5547379.4548099991</v>
      </c>
      <c r="E91" s="112"/>
    </row>
    <row r="92" spans="2:5" x14ac:dyDescent="0.25">
      <c r="B92" s="114">
        <v>59</v>
      </c>
      <c r="C92" s="116" t="s">
        <v>348</v>
      </c>
      <c r="D92" s="1033">
        <v>49205741.249160007</v>
      </c>
      <c r="E92" s="112"/>
    </row>
    <row r="93" spans="2:5" x14ac:dyDescent="0.25">
      <c r="B93" s="114">
        <v>60</v>
      </c>
      <c r="C93" s="116" t="s">
        <v>4</v>
      </c>
      <c r="D93" s="1033">
        <v>204868144.28778997</v>
      </c>
      <c r="E93" s="116"/>
    </row>
    <row r="94" spans="2:5" x14ac:dyDescent="0.25">
      <c r="B94" s="1227" t="s">
        <v>349</v>
      </c>
      <c r="C94" s="1228"/>
      <c r="D94" s="1228"/>
      <c r="E94" s="1229"/>
    </row>
    <row r="95" spans="2:5" x14ac:dyDescent="0.25">
      <c r="B95" s="108">
        <v>61</v>
      </c>
      <c r="C95" s="117" t="s">
        <v>350</v>
      </c>
      <c r="D95" s="1032">
        <v>18.95241348006104</v>
      </c>
      <c r="E95" s="112"/>
    </row>
    <row r="96" spans="2:5" x14ac:dyDescent="0.25">
      <c r="B96" s="108">
        <v>62</v>
      </c>
      <c r="C96" s="117" t="s">
        <v>351</v>
      </c>
      <c r="D96" s="1032">
        <v>21.310468714462807</v>
      </c>
      <c r="E96" s="112"/>
    </row>
    <row r="97" spans="2:5" x14ac:dyDescent="0.25">
      <c r="B97" s="108">
        <v>63</v>
      </c>
      <c r="C97" s="117" t="s">
        <v>352</v>
      </c>
      <c r="D97" s="1032">
        <v>24.018249113458015</v>
      </c>
      <c r="E97" s="112"/>
    </row>
    <row r="98" spans="2:5" ht="14.45" customHeight="1" x14ac:dyDescent="0.25">
      <c r="B98" s="108">
        <v>64</v>
      </c>
      <c r="C98" s="117" t="s">
        <v>353</v>
      </c>
      <c r="D98" s="1032">
        <v>10.910598623657499</v>
      </c>
      <c r="E98" s="112"/>
    </row>
    <row r="99" spans="2:5" ht="17.45" customHeight="1" x14ac:dyDescent="0.25">
      <c r="B99" s="108">
        <v>65</v>
      </c>
      <c r="C99" s="112" t="s">
        <v>354</v>
      </c>
      <c r="D99" s="1032">
        <v>2.5</v>
      </c>
      <c r="E99" s="112"/>
    </row>
    <row r="100" spans="2:5" x14ac:dyDescent="0.25">
      <c r="B100" s="108">
        <v>66</v>
      </c>
      <c r="C100" s="112" t="s">
        <v>355</v>
      </c>
      <c r="D100" s="1032">
        <v>1.8918486236569065</v>
      </c>
      <c r="E100" s="112"/>
    </row>
    <row r="101" spans="2:5" x14ac:dyDescent="0.25">
      <c r="B101" s="108">
        <v>67</v>
      </c>
      <c r="C101" s="112" t="s">
        <v>356</v>
      </c>
      <c r="D101" s="1032">
        <v>0</v>
      </c>
      <c r="E101" s="112"/>
    </row>
    <row r="102" spans="2:5" ht="24" x14ac:dyDescent="0.25">
      <c r="B102" s="108" t="s">
        <v>357</v>
      </c>
      <c r="C102" s="117" t="s">
        <v>358</v>
      </c>
      <c r="D102" s="1032">
        <v>0.50000000000051259</v>
      </c>
      <c r="E102" s="112"/>
    </row>
    <row r="103" spans="2:5" ht="24" x14ac:dyDescent="0.25">
      <c r="B103" s="108" t="s">
        <v>359</v>
      </c>
      <c r="C103" s="117" t="s">
        <v>360</v>
      </c>
      <c r="D103" s="1032">
        <v>1.51875E-2</v>
      </c>
      <c r="E103" s="112"/>
    </row>
    <row r="104" spans="2:5" ht="24" x14ac:dyDescent="0.25">
      <c r="B104" s="108">
        <v>68</v>
      </c>
      <c r="C104" s="119" t="s">
        <v>361</v>
      </c>
      <c r="D104" s="1032">
        <v>0</v>
      </c>
      <c r="E104" s="112"/>
    </row>
    <row r="105" spans="2:5" x14ac:dyDescent="0.25">
      <c r="B105" s="1227" t="s">
        <v>362</v>
      </c>
      <c r="C105" s="1228"/>
      <c r="D105" s="1228"/>
      <c r="E105" s="1229"/>
    </row>
    <row r="106" spans="2:5" x14ac:dyDescent="0.25">
      <c r="B106" s="108">
        <v>69</v>
      </c>
      <c r="C106" s="122" t="s">
        <v>363</v>
      </c>
      <c r="D106" s="110"/>
      <c r="E106" s="112"/>
    </row>
    <row r="107" spans="2:5" x14ac:dyDescent="0.25">
      <c r="B107" s="108">
        <v>70</v>
      </c>
      <c r="C107" s="122" t="s">
        <v>363</v>
      </c>
      <c r="D107" s="110"/>
      <c r="E107" s="112"/>
    </row>
    <row r="108" spans="2:5" x14ac:dyDescent="0.25">
      <c r="B108" s="108">
        <v>71</v>
      </c>
      <c r="C108" s="122" t="s">
        <v>363</v>
      </c>
      <c r="D108" s="110"/>
      <c r="E108" s="112"/>
    </row>
    <row r="109" spans="2:5" x14ac:dyDescent="0.25">
      <c r="B109" s="1227" t="s">
        <v>364</v>
      </c>
      <c r="C109" s="1228"/>
      <c r="D109" s="1228"/>
      <c r="E109" s="1229"/>
    </row>
    <row r="110" spans="2:5" ht="32.25" customHeight="1" x14ac:dyDescent="0.25">
      <c r="B110" s="1233">
        <v>72</v>
      </c>
      <c r="C110" s="1236" t="s">
        <v>365</v>
      </c>
      <c r="D110" s="1239">
        <v>0</v>
      </c>
      <c r="E110" s="1242"/>
    </row>
    <row r="111" spans="2:5" ht="11.1" customHeight="1" x14ac:dyDescent="0.25">
      <c r="B111" s="1234"/>
      <c r="C111" s="1237"/>
      <c r="D111" s="1240"/>
      <c r="E111" s="1243"/>
    </row>
    <row r="112" spans="2:5" x14ac:dyDescent="0.25">
      <c r="B112" s="1235"/>
      <c r="C112" s="1238"/>
      <c r="D112" s="1241"/>
      <c r="E112" s="1244"/>
    </row>
    <row r="113" spans="2:5" ht="48" x14ac:dyDescent="0.25">
      <c r="B113" s="108">
        <v>73</v>
      </c>
      <c r="C113" s="117" t="s">
        <v>366</v>
      </c>
      <c r="D113" s="110">
        <v>0</v>
      </c>
      <c r="E113" s="112"/>
    </row>
    <row r="114" spans="2:5" x14ac:dyDescent="0.25">
      <c r="B114" s="108">
        <v>74</v>
      </c>
      <c r="C114" s="117" t="s">
        <v>23</v>
      </c>
      <c r="D114" s="110">
        <v>0</v>
      </c>
      <c r="E114" s="112"/>
    </row>
    <row r="115" spans="2:5" ht="36" x14ac:dyDescent="0.25">
      <c r="B115" s="108">
        <v>75</v>
      </c>
      <c r="C115" s="117" t="s">
        <v>367</v>
      </c>
      <c r="D115" s="110">
        <v>0</v>
      </c>
      <c r="E115" s="112"/>
    </row>
    <row r="116" spans="2:5" x14ac:dyDescent="0.25">
      <c r="B116" s="1227" t="s">
        <v>368</v>
      </c>
      <c r="C116" s="1228"/>
      <c r="D116" s="1228"/>
      <c r="E116" s="1229"/>
    </row>
    <row r="117" spans="2:5" ht="36" x14ac:dyDescent="0.25">
      <c r="B117" s="108">
        <v>76</v>
      </c>
      <c r="C117" s="117" t="s">
        <v>369</v>
      </c>
      <c r="D117" s="110">
        <v>0</v>
      </c>
      <c r="E117" s="112"/>
    </row>
    <row r="118" spans="2:5" ht="24" x14ac:dyDescent="0.25">
      <c r="B118" s="108">
        <v>77</v>
      </c>
      <c r="C118" s="117" t="s">
        <v>370</v>
      </c>
      <c r="D118" s="1032">
        <v>743975.07019000011</v>
      </c>
      <c r="E118" s="112"/>
    </row>
    <row r="119" spans="2:5" ht="36" x14ac:dyDescent="0.25">
      <c r="B119" s="108">
        <v>78</v>
      </c>
      <c r="C119" s="117" t="s">
        <v>371</v>
      </c>
      <c r="D119" s="110">
        <v>0</v>
      </c>
      <c r="E119" s="112"/>
    </row>
    <row r="120" spans="2:5" ht="24" x14ac:dyDescent="0.25">
      <c r="B120" s="108">
        <v>79</v>
      </c>
      <c r="C120" s="117" t="s">
        <v>372</v>
      </c>
      <c r="D120" s="1032">
        <v>929993.15191482008</v>
      </c>
      <c r="E120" s="112"/>
    </row>
    <row r="121" spans="2:5" x14ac:dyDescent="0.25">
      <c r="B121" s="1230" t="s">
        <v>373</v>
      </c>
      <c r="C121" s="1231"/>
      <c r="D121" s="1231"/>
      <c r="E121" s="1232"/>
    </row>
    <row r="122" spans="2:5" ht="24" x14ac:dyDescent="0.25">
      <c r="B122" s="108">
        <v>80</v>
      </c>
      <c r="C122" s="117" t="s">
        <v>374</v>
      </c>
      <c r="D122" s="110">
        <v>0</v>
      </c>
      <c r="E122" s="112"/>
    </row>
    <row r="123" spans="2:5" ht="24" x14ac:dyDescent="0.25">
      <c r="B123" s="108">
        <v>81</v>
      </c>
      <c r="C123" s="117" t="s">
        <v>375</v>
      </c>
      <c r="D123" s="110">
        <v>0</v>
      </c>
      <c r="E123" s="112" t="s">
        <v>147</v>
      </c>
    </row>
    <row r="124" spans="2:5" ht="24" x14ac:dyDescent="0.25">
      <c r="B124" s="108">
        <v>82</v>
      </c>
      <c r="C124" s="117" t="s">
        <v>376</v>
      </c>
      <c r="D124" s="110">
        <v>0</v>
      </c>
      <c r="E124" s="112"/>
    </row>
    <row r="125" spans="2:5" ht="24" x14ac:dyDescent="0.25">
      <c r="B125" s="108">
        <v>83</v>
      </c>
      <c r="C125" s="117" t="s">
        <v>377</v>
      </c>
      <c r="D125" s="110">
        <v>0</v>
      </c>
      <c r="E125" s="112"/>
    </row>
    <row r="126" spans="2:5" ht="24" x14ac:dyDescent="0.25">
      <c r="B126" s="108">
        <v>84</v>
      </c>
      <c r="C126" s="117" t="s">
        <v>378</v>
      </c>
      <c r="D126" s="110">
        <v>0</v>
      </c>
      <c r="E126" s="112"/>
    </row>
    <row r="127" spans="2:5" ht="24" x14ac:dyDescent="0.25">
      <c r="B127" s="108">
        <v>85</v>
      </c>
      <c r="C127" s="117" t="s">
        <v>379</v>
      </c>
      <c r="D127" s="110">
        <v>0</v>
      </c>
      <c r="E127" s="112"/>
    </row>
    <row r="128" spans="2:5" x14ac:dyDescent="0.25">
      <c r="B128" s="123"/>
    </row>
    <row r="129" spans="2:2" x14ac:dyDescent="0.25">
      <c r="B129" s="123"/>
    </row>
    <row r="130" spans="2:2" x14ac:dyDescent="0.25">
      <c r="B130" s="124"/>
    </row>
    <row r="131" spans="2:2" x14ac:dyDescent="0.25">
      <c r="B131" s="124"/>
    </row>
    <row r="132" spans="2:2" x14ac:dyDescent="0.25">
      <c r="B132" s="124"/>
    </row>
    <row r="133" spans="2:2" x14ac:dyDescent="0.25">
      <c r="B133" s="124"/>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B1:T52"/>
  <sheetViews>
    <sheetView showGridLines="0" view="pageLayout" topLeftCell="A30" zoomScale="90" zoomScaleNormal="100" zoomScalePageLayoutView="90" workbookViewId="0">
      <selection activeCell="D29" activeCellId="1" sqref="D10:D27 D29:D52"/>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25"/>
    </row>
    <row r="2" spans="2:20" ht="18.75" x14ac:dyDescent="0.25">
      <c r="B2" s="126" t="s">
        <v>247</v>
      </c>
    </row>
    <row r="3" spans="2:20" ht="15" customHeight="1" x14ac:dyDescent="0.25">
      <c r="B3" s="1248" t="s">
        <v>380</v>
      </c>
      <c r="C3" s="1248"/>
      <c r="D3" s="1248"/>
      <c r="E3" s="1248"/>
      <c r="F3" s="1248"/>
      <c r="G3" s="127"/>
      <c r="H3" s="127"/>
      <c r="I3" s="127"/>
      <c r="J3" s="127"/>
      <c r="K3" s="127"/>
      <c r="L3" s="127"/>
      <c r="M3" s="127"/>
      <c r="N3" s="127"/>
      <c r="O3" s="127"/>
      <c r="P3" s="127"/>
      <c r="Q3" s="127"/>
      <c r="R3" s="127"/>
      <c r="S3" s="127"/>
      <c r="T3" s="127"/>
    </row>
    <row r="4" spans="2:20" x14ac:dyDescent="0.25">
      <c r="B4" s="1248"/>
      <c r="C4" s="1248"/>
      <c r="D4" s="1248"/>
      <c r="E4" s="1248"/>
      <c r="F4" s="1248"/>
      <c r="G4" s="127"/>
      <c r="H4" s="127"/>
      <c r="I4" s="127"/>
      <c r="J4" s="127"/>
      <c r="K4" s="127"/>
      <c r="L4" s="127"/>
      <c r="M4" s="127"/>
      <c r="N4" s="127"/>
      <c r="O4" s="127"/>
      <c r="P4" s="127"/>
      <c r="Q4" s="127"/>
      <c r="R4" s="127"/>
      <c r="S4" s="127"/>
      <c r="T4" s="127"/>
    </row>
    <row r="5" spans="2:20" x14ac:dyDescent="0.25">
      <c r="B5" s="1248"/>
      <c r="C5" s="1248"/>
      <c r="D5" s="1248"/>
      <c r="E5" s="1248"/>
      <c r="F5" s="1248"/>
      <c r="G5" s="127"/>
      <c r="H5" s="127"/>
      <c r="I5" s="127"/>
      <c r="J5" s="127"/>
      <c r="K5" s="127"/>
      <c r="L5" s="127"/>
      <c r="M5" s="127"/>
      <c r="N5" s="127"/>
      <c r="O5" s="127"/>
      <c r="P5" s="127"/>
      <c r="Q5" s="127"/>
      <c r="R5" s="127"/>
      <c r="S5" s="127"/>
      <c r="T5" s="127"/>
    </row>
    <row r="6" spans="2:20" x14ac:dyDescent="0.25">
      <c r="B6" s="1"/>
      <c r="C6" s="23"/>
      <c r="D6" s="39" t="s">
        <v>6</v>
      </c>
      <c r="E6" s="39" t="s">
        <v>7</v>
      </c>
      <c r="F6" s="39" t="s">
        <v>8</v>
      </c>
    </row>
    <row r="7" spans="2:20" x14ac:dyDescent="0.25">
      <c r="B7" s="1"/>
      <c r="C7" s="128"/>
      <c r="D7" s="129" t="s">
        <v>381</v>
      </c>
      <c r="E7" s="129" t="s">
        <v>382</v>
      </c>
      <c r="F7" s="129" t="s">
        <v>383</v>
      </c>
    </row>
    <row r="8" spans="2:20" x14ac:dyDescent="0.25">
      <c r="B8" s="1"/>
      <c r="C8" s="128"/>
      <c r="D8" s="129" t="s">
        <v>384</v>
      </c>
      <c r="E8" s="129" t="s">
        <v>384</v>
      </c>
      <c r="F8" s="129"/>
    </row>
    <row r="9" spans="2:20" ht="30" customHeight="1" x14ac:dyDescent="0.25">
      <c r="B9" s="1249" t="s">
        <v>385</v>
      </c>
      <c r="C9" s="1250"/>
      <c r="D9" s="1250"/>
      <c r="E9" s="1250"/>
      <c r="F9" s="1251"/>
    </row>
    <row r="10" spans="2:20" x14ac:dyDescent="0.25">
      <c r="B10" s="130">
        <v>1</v>
      </c>
      <c r="C10" s="28" t="s">
        <v>2095</v>
      </c>
      <c r="D10" s="1034">
        <v>25961551.379999999</v>
      </c>
      <c r="E10" s="131"/>
      <c r="F10" s="39"/>
    </row>
    <row r="11" spans="2:20" x14ac:dyDescent="0.25">
      <c r="B11" s="130">
        <v>2</v>
      </c>
      <c r="C11" s="28" t="s">
        <v>2096</v>
      </c>
      <c r="D11" s="1034">
        <v>5364052.5710000005</v>
      </c>
      <c r="E11" s="131"/>
      <c r="F11" s="39"/>
    </row>
    <row r="12" spans="2:20" ht="30" x14ac:dyDescent="0.25">
      <c r="B12" s="130">
        <v>3</v>
      </c>
      <c r="C12" s="28" t="s">
        <v>2097</v>
      </c>
      <c r="D12" s="1034">
        <v>207835.91699999999</v>
      </c>
      <c r="E12" s="131"/>
      <c r="F12" s="39"/>
    </row>
    <row r="13" spans="2:20" ht="30" x14ac:dyDescent="0.25">
      <c r="B13" s="130">
        <v>4</v>
      </c>
      <c r="C13" s="28" t="s">
        <v>2098</v>
      </c>
      <c r="D13" s="1034">
        <v>132349.31700000001</v>
      </c>
      <c r="E13" s="131"/>
      <c r="F13" s="39"/>
    </row>
    <row r="14" spans="2:20" x14ac:dyDescent="0.25">
      <c r="B14" s="130">
        <v>5</v>
      </c>
      <c r="C14" s="28" t="s">
        <v>2099</v>
      </c>
      <c r="D14" s="1034">
        <v>620310769.98599994</v>
      </c>
      <c r="E14" s="131"/>
      <c r="F14" s="39"/>
    </row>
    <row r="15" spans="2:20" ht="30" x14ac:dyDescent="0.25">
      <c r="B15" s="130">
        <v>6</v>
      </c>
      <c r="C15" s="28" t="s">
        <v>2100</v>
      </c>
      <c r="D15" s="1034">
        <v>49718.593999999997</v>
      </c>
      <c r="E15" s="131"/>
      <c r="F15" s="39"/>
    </row>
    <row r="16" spans="2:20" x14ac:dyDescent="0.25">
      <c r="B16" s="130">
        <v>7</v>
      </c>
      <c r="C16" s="28" t="s">
        <v>2101</v>
      </c>
      <c r="D16" s="1034">
        <v>5152172.4850000003</v>
      </c>
      <c r="E16" s="131"/>
      <c r="F16" s="39"/>
    </row>
    <row r="17" spans="2:6" x14ac:dyDescent="0.25">
      <c r="B17" s="130">
        <v>8</v>
      </c>
      <c r="C17" s="28" t="s">
        <v>2102</v>
      </c>
      <c r="D17" s="1034">
        <v>0</v>
      </c>
      <c r="E17" s="131"/>
      <c r="F17" s="39"/>
    </row>
    <row r="18" spans="2:6" x14ac:dyDescent="0.25">
      <c r="B18" s="130">
        <v>9</v>
      </c>
      <c r="C18" s="28" t="s">
        <v>2103</v>
      </c>
      <c r="D18" s="1034">
        <v>10930804.308</v>
      </c>
      <c r="E18" s="131"/>
      <c r="F18" s="39"/>
    </row>
    <row r="19" spans="2:6" x14ac:dyDescent="0.25">
      <c r="B19" s="130">
        <v>10</v>
      </c>
      <c r="C19" s="28" t="s">
        <v>2104</v>
      </c>
      <c r="D19" s="1034">
        <v>5315651.6119999997</v>
      </c>
      <c r="E19" s="131"/>
      <c r="F19" s="39"/>
    </row>
    <row r="20" spans="2:6" x14ac:dyDescent="0.25">
      <c r="B20" s="130">
        <v>11</v>
      </c>
      <c r="C20" s="28" t="s">
        <v>2105</v>
      </c>
      <c r="D20" s="1034">
        <v>1643303.6059999999</v>
      </c>
      <c r="E20" s="131"/>
      <c r="F20" s="39"/>
    </row>
    <row r="21" spans="2:6" x14ac:dyDescent="0.25">
      <c r="B21" s="130">
        <v>12</v>
      </c>
      <c r="C21" s="28" t="s">
        <v>1328</v>
      </c>
      <c r="D21" s="1034">
        <v>1948575.7690000001</v>
      </c>
      <c r="E21" s="131"/>
      <c r="F21" s="39"/>
    </row>
    <row r="22" spans="2:6" x14ac:dyDescent="0.25">
      <c r="B22" s="130"/>
      <c r="C22" s="28"/>
      <c r="D22" s="1034"/>
      <c r="E22" s="131"/>
      <c r="F22" s="39"/>
    </row>
    <row r="23" spans="2:6" x14ac:dyDescent="0.25">
      <c r="B23" s="130"/>
      <c r="C23" s="132"/>
      <c r="D23" s="1034"/>
      <c r="E23" s="131"/>
      <c r="F23" s="39"/>
    </row>
    <row r="24" spans="2:6" x14ac:dyDescent="0.25">
      <c r="B24" s="130"/>
      <c r="C24" s="132"/>
      <c r="D24" s="1034"/>
      <c r="E24" s="131"/>
      <c r="F24" s="39"/>
    </row>
    <row r="25" spans="2:6" x14ac:dyDescent="0.25">
      <c r="B25" s="130"/>
      <c r="C25" s="132"/>
      <c r="D25" s="1034"/>
      <c r="E25" s="131"/>
      <c r="F25" s="39"/>
    </row>
    <row r="26" spans="2:6" x14ac:dyDescent="0.25">
      <c r="B26" s="130"/>
      <c r="C26" s="28"/>
      <c r="D26" s="1034"/>
      <c r="E26" s="131"/>
      <c r="F26" s="39"/>
    </row>
    <row r="27" spans="2:6" x14ac:dyDescent="0.25">
      <c r="B27" s="130" t="s">
        <v>179</v>
      </c>
      <c r="C27" s="133" t="s">
        <v>386</v>
      </c>
      <c r="D27" s="1035">
        <v>677016785.54499984</v>
      </c>
      <c r="E27" s="131"/>
      <c r="F27" s="39"/>
    </row>
    <row r="28" spans="2:6" ht="30" customHeight="1" x14ac:dyDescent="0.25">
      <c r="B28" s="1249" t="s">
        <v>387</v>
      </c>
      <c r="C28" s="1250"/>
      <c r="D28" s="1250"/>
      <c r="E28" s="1250"/>
      <c r="F28" s="1251"/>
    </row>
    <row r="29" spans="2:6" x14ac:dyDescent="0.25">
      <c r="B29" s="130">
        <v>1</v>
      </c>
      <c r="C29" s="28" t="s">
        <v>2106</v>
      </c>
      <c r="D29" s="1034">
        <v>4678148.6830000002</v>
      </c>
      <c r="E29" s="131"/>
      <c r="F29" s="134"/>
    </row>
    <row r="30" spans="2:6" x14ac:dyDescent="0.25">
      <c r="B30" s="130">
        <v>2</v>
      </c>
      <c r="C30" s="28" t="s">
        <v>2107</v>
      </c>
      <c r="D30" s="1034">
        <v>609237235.171</v>
      </c>
      <c r="E30" s="131"/>
      <c r="F30" s="134"/>
    </row>
    <row r="31" spans="2:6" ht="30" x14ac:dyDescent="0.25">
      <c r="B31" s="130">
        <v>3</v>
      </c>
      <c r="C31" s="28" t="s">
        <v>2108</v>
      </c>
      <c r="D31" s="1034">
        <v>-6467426.3779999996</v>
      </c>
      <c r="E31" s="131"/>
      <c r="F31" s="134"/>
    </row>
    <row r="32" spans="2:6" x14ac:dyDescent="0.25">
      <c r="B32" s="130">
        <v>4</v>
      </c>
      <c r="C32" s="28" t="s">
        <v>2109</v>
      </c>
      <c r="D32" s="1034">
        <v>12725141.82</v>
      </c>
      <c r="E32" s="131"/>
      <c r="F32" s="134"/>
    </row>
    <row r="33" spans="2:6" x14ac:dyDescent="0.25">
      <c r="B33" s="130">
        <v>5</v>
      </c>
      <c r="C33" s="28" t="s">
        <v>2110</v>
      </c>
      <c r="D33" s="1034">
        <v>1224348.27</v>
      </c>
      <c r="E33" s="131"/>
      <c r="F33" s="134"/>
    </row>
    <row r="34" spans="2:6" x14ac:dyDescent="0.25">
      <c r="B34" s="130">
        <v>6</v>
      </c>
      <c r="C34" s="28" t="s">
        <v>2111</v>
      </c>
      <c r="D34" s="1034">
        <v>344788.59899999999</v>
      </c>
      <c r="E34" s="131"/>
      <c r="F34" s="134"/>
    </row>
    <row r="35" spans="2:6" x14ac:dyDescent="0.25">
      <c r="B35" s="130">
        <v>7</v>
      </c>
      <c r="C35" s="28" t="s">
        <v>2112</v>
      </c>
      <c r="D35" s="1034">
        <v>1418297.6229999999</v>
      </c>
      <c r="E35" s="131"/>
      <c r="F35" s="134"/>
    </row>
    <row r="36" spans="2:6" x14ac:dyDescent="0.25">
      <c r="B36" s="130"/>
      <c r="C36" s="28"/>
      <c r="D36" s="1034"/>
      <c r="E36" s="131"/>
      <c r="F36" s="134"/>
    </row>
    <row r="37" spans="2:6" x14ac:dyDescent="0.25">
      <c r="B37" s="130"/>
      <c r="C37" s="28"/>
      <c r="D37" s="1034"/>
      <c r="E37" s="131"/>
      <c r="F37" s="134"/>
    </row>
    <row r="38" spans="2:6" x14ac:dyDescent="0.25">
      <c r="B38" s="130"/>
      <c r="C38" s="28"/>
      <c r="D38" s="1034"/>
      <c r="E38" s="131"/>
      <c r="F38" s="134"/>
    </row>
    <row r="39" spans="2:6" x14ac:dyDescent="0.25">
      <c r="B39" s="130"/>
      <c r="C39" s="132"/>
      <c r="D39" s="1034"/>
      <c r="E39" s="131"/>
      <c r="F39" s="134"/>
    </row>
    <row r="40" spans="2:6" x14ac:dyDescent="0.25">
      <c r="B40" s="130"/>
      <c r="C40" s="132"/>
      <c r="D40" s="1034"/>
      <c r="E40" s="131"/>
      <c r="F40" s="134"/>
    </row>
    <row r="41" spans="2:6" x14ac:dyDescent="0.25">
      <c r="B41" s="130"/>
      <c r="C41" s="132"/>
      <c r="D41" s="1034"/>
      <c r="E41" s="131"/>
      <c r="F41" s="134"/>
    </row>
    <row r="42" spans="2:6" x14ac:dyDescent="0.25">
      <c r="B42" s="130"/>
      <c r="C42" s="28"/>
      <c r="D42" s="1034"/>
      <c r="E42" s="131"/>
      <c r="F42" s="134"/>
    </row>
    <row r="43" spans="2:6" x14ac:dyDescent="0.25">
      <c r="B43" s="130"/>
      <c r="C43" s="28"/>
      <c r="D43" s="1034"/>
      <c r="E43" s="131"/>
      <c r="F43" s="134"/>
    </row>
    <row r="44" spans="2:6" x14ac:dyDescent="0.25">
      <c r="B44" s="130"/>
      <c r="C44" s="28"/>
      <c r="D44" s="1034"/>
      <c r="E44" s="131"/>
      <c r="F44" s="134"/>
    </row>
    <row r="45" spans="2:6" x14ac:dyDescent="0.25">
      <c r="B45" s="130" t="s">
        <v>179</v>
      </c>
      <c r="C45" s="133" t="s">
        <v>388</v>
      </c>
      <c r="D45" s="1036">
        <v>623160533.78799999</v>
      </c>
      <c r="E45" s="131"/>
      <c r="F45" s="134"/>
    </row>
    <row r="46" spans="2:6" ht="30" x14ac:dyDescent="0.25">
      <c r="B46" s="135" t="s">
        <v>229</v>
      </c>
      <c r="C46" s="136"/>
      <c r="D46" s="137"/>
      <c r="E46" s="137"/>
      <c r="F46" s="138"/>
    </row>
    <row r="47" spans="2:6" x14ac:dyDescent="0.25">
      <c r="B47" s="130">
        <v>1</v>
      </c>
      <c r="C47" s="28" t="s">
        <v>2113</v>
      </c>
      <c r="D47" s="1034">
        <v>15460800</v>
      </c>
      <c r="E47" s="131"/>
      <c r="F47" s="134"/>
    </row>
    <row r="48" spans="2:6" x14ac:dyDescent="0.25">
      <c r="B48" s="130">
        <v>2</v>
      </c>
      <c r="C48" s="132" t="s">
        <v>2114</v>
      </c>
      <c r="D48" s="1034">
        <v>-117398.568</v>
      </c>
      <c r="E48" s="131"/>
      <c r="F48" s="134"/>
    </row>
    <row r="49" spans="2:6" x14ac:dyDescent="0.25">
      <c r="B49" s="130">
        <v>3</v>
      </c>
      <c r="C49" s="132" t="s">
        <v>259</v>
      </c>
      <c r="D49" s="1034">
        <v>28184199.338</v>
      </c>
      <c r="E49" s="131"/>
      <c r="F49" s="134"/>
    </row>
    <row r="50" spans="2:6" x14ac:dyDescent="0.25">
      <c r="B50" s="130">
        <v>4</v>
      </c>
      <c r="C50" s="28" t="s">
        <v>2115</v>
      </c>
      <c r="D50" s="1034">
        <v>4830904</v>
      </c>
      <c r="E50" s="131"/>
      <c r="F50" s="134"/>
    </row>
    <row r="51" spans="2:6" x14ac:dyDescent="0.25">
      <c r="B51" s="130">
        <v>5</v>
      </c>
      <c r="C51" s="28" t="s">
        <v>2116</v>
      </c>
      <c r="D51" s="1034">
        <v>5497746.9869999997</v>
      </c>
      <c r="E51" s="131"/>
      <c r="F51" s="134"/>
    </row>
    <row r="52" spans="2:6" x14ac:dyDescent="0.25">
      <c r="B52" s="130" t="s">
        <v>179</v>
      </c>
      <c r="C52" s="133" t="s">
        <v>389</v>
      </c>
      <c r="D52" s="1035">
        <v>53856251.756999999</v>
      </c>
      <c r="E52" s="131"/>
      <c r="F52" s="134"/>
    </row>
  </sheetData>
  <mergeCells count="3">
    <mergeCell ref="B3:F5"/>
    <mergeCell ref="B9:F9"/>
    <mergeCell ref="B28:F28"/>
  </mergeCells>
  <pageMargins left="0.7" right="0.7" top="0.75" bottom="0.75" header="0.3" footer="0.3"/>
  <pageSetup paperSize="9" scale="56"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92D050"/>
    <pageSetUpPr fitToPage="1"/>
  </sheetPr>
  <dimension ref="B2:L58"/>
  <sheetViews>
    <sheetView showGridLines="0" view="pageLayout" topLeftCell="E5" zoomScale="90" zoomScaleNormal="100" zoomScalePageLayoutView="90" workbookViewId="0">
      <selection activeCell="G21" sqref="G21"/>
    </sheetView>
  </sheetViews>
  <sheetFormatPr defaultColWidth="0.140625" defaultRowHeight="15" x14ac:dyDescent="0.25"/>
  <cols>
    <col min="3" max="3" width="117.42578125" customWidth="1"/>
    <col min="4" max="12" width="25.140625" customWidth="1"/>
  </cols>
  <sheetData>
    <row r="2" spans="2:12" ht="18.75" x14ac:dyDescent="0.25">
      <c r="B2" s="139" t="s">
        <v>248</v>
      </c>
    </row>
    <row r="4" spans="2:12" x14ac:dyDescent="0.25">
      <c r="B4" s="140"/>
      <c r="C4" s="140"/>
      <c r="D4" s="180" t="s">
        <v>6</v>
      </c>
      <c r="E4" s="180" t="s">
        <v>6</v>
      </c>
      <c r="F4" s="180" t="s">
        <v>6</v>
      </c>
      <c r="G4" s="180" t="s">
        <v>6</v>
      </c>
      <c r="H4" s="180" t="s">
        <v>6</v>
      </c>
      <c r="I4" s="180" t="s">
        <v>6</v>
      </c>
      <c r="J4" s="180" t="s">
        <v>6</v>
      </c>
      <c r="K4" s="180" t="s">
        <v>6</v>
      </c>
      <c r="L4" s="180" t="s">
        <v>6</v>
      </c>
    </row>
    <row r="5" spans="2:12" ht="27" customHeight="1" x14ac:dyDescent="0.25">
      <c r="B5" s="142"/>
      <c r="C5" s="143"/>
      <c r="D5" s="976" t="s">
        <v>390</v>
      </c>
      <c r="E5" s="976" t="s">
        <v>390</v>
      </c>
      <c r="F5" s="976" t="s">
        <v>390</v>
      </c>
      <c r="G5" s="976" t="s">
        <v>390</v>
      </c>
      <c r="H5" s="976" t="s">
        <v>390</v>
      </c>
      <c r="I5" s="976" t="s">
        <v>390</v>
      </c>
      <c r="J5" s="976" t="s">
        <v>390</v>
      </c>
      <c r="K5" s="976" t="s">
        <v>390</v>
      </c>
      <c r="L5" s="976" t="s">
        <v>390</v>
      </c>
    </row>
    <row r="6" spans="2:12" x14ac:dyDescent="0.25">
      <c r="B6" s="134">
        <v>1</v>
      </c>
      <c r="C6" s="144" t="s">
        <v>391</v>
      </c>
      <c r="D6" s="977" t="s">
        <v>2117</v>
      </c>
      <c r="E6" s="977" t="s">
        <v>2117</v>
      </c>
      <c r="F6" s="977" t="s">
        <v>2117</v>
      </c>
      <c r="G6" s="977" t="s">
        <v>2117</v>
      </c>
      <c r="H6" s="977" t="s">
        <v>2117</v>
      </c>
      <c r="I6" s="977" t="s">
        <v>2117</v>
      </c>
      <c r="J6" s="977" t="s">
        <v>2117</v>
      </c>
      <c r="K6" s="977" t="s">
        <v>2117</v>
      </c>
      <c r="L6" s="977" t="s">
        <v>2117</v>
      </c>
    </row>
    <row r="7" spans="2:12" x14ac:dyDescent="0.25">
      <c r="B7" s="134">
        <v>2</v>
      </c>
      <c r="C7" s="144" t="s">
        <v>392</v>
      </c>
      <c r="D7" s="977" t="s">
        <v>2118</v>
      </c>
      <c r="E7" s="977" t="s">
        <v>2119</v>
      </c>
      <c r="F7" s="977" t="s">
        <v>2120</v>
      </c>
      <c r="G7" s="977" t="s">
        <v>2121</v>
      </c>
      <c r="H7" s="977" t="s">
        <v>2122</v>
      </c>
      <c r="I7" s="977" t="s">
        <v>2123</v>
      </c>
      <c r="J7" s="977" t="s">
        <v>2118</v>
      </c>
      <c r="K7" s="977" t="s">
        <v>2124</v>
      </c>
      <c r="L7" s="977" t="s">
        <v>2125</v>
      </c>
    </row>
    <row r="8" spans="2:12" ht="30" x14ac:dyDescent="0.25">
      <c r="B8" s="134" t="s">
        <v>393</v>
      </c>
      <c r="C8" s="144" t="s">
        <v>394</v>
      </c>
      <c r="D8" s="977"/>
      <c r="E8" s="977"/>
      <c r="F8" s="977"/>
      <c r="G8" s="977"/>
      <c r="H8" s="977"/>
      <c r="I8" s="977"/>
      <c r="J8" s="977"/>
      <c r="K8" s="977"/>
      <c r="L8" s="977"/>
    </row>
    <row r="9" spans="2:12" x14ac:dyDescent="0.25">
      <c r="B9" s="134">
        <v>3</v>
      </c>
      <c r="C9" s="144" t="s">
        <v>395</v>
      </c>
      <c r="D9" s="977" t="s">
        <v>2126</v>
      </c>
      <c r="E9" s="977" t="s">
        <v>2126</v>
      </c>
      <c r="F9" s="977" t="s">
        <v>2126</v>
      </c>
      <c r="G9" s="977" t="s">
        <v>2126</v>
      </c>
      <c r="H9" s="977" t="s">
        <v>2126</v>
      </c>
      <c r="I9" s="977" t="s">
        <v>2126</v>
      </c>
      <c r="J9" s="977" t="s">
        <v>2127</v>
      </c>
      <c r="K9" s="977" t="s">
        <v>2126</v>
      </c>
      <c r="L9" s="977" t="s">
        <v>2126</v>
      </c>
    </row>
    <row r="10" spans="2:12" ht="45" x14ac:dyDescent="0.25">
      <c r="B10" s="134" t="s">
        <v>396</v>
      </c>
      <c r="C10" s="144" t="s">
        <v>397</v>
      </c>
      <c r="D10" s="977"/>
      <c r="E10" s="977"/>
      <c r="F10" s="977"/>
      <c r="G10" s="977"/>
      <c r="H10" s="977"/>
      <c r="I10" s="977"/>
      <c r="J10" s="977"/>
      <c r="K10" s="977"/>
      <c r="L10" s="977"/>
    </row>
    <row r="11" spans="2:12" x14ac:dyDescent="0.25">
      <c r="B11" s="134"/>
      <c r="C11" s="145" t="s">
        <v>398</v>
      </c>
      <c r="D11" s="977"/>
      <c r="E11" s="977"/>
      <c r="F11" s="977"/>
      <c r="G11" s="977"/>
      <c r="H11" s="977"/>
      <c r="I11" s="977"/>
      <c r="J11" s="977"/>
      <c r="K11" s="977"/>
      <c r="L11" s="977"/>
    </row>
    <row r="12" spans="2:12" x14ac:dyDescent="0.25">
      <c r="B12" s="134">
        <v>4</v>
      </c>
      <c r="C12" s="144" t="s">
        <v>399</v>
      </c>
      <c r="D12" s="977" t="s">
        <v>350</v>
      </c>
      <c r="E12" s="977" t="s">
        <v>2128</v>
      </c>
      <c r="F12" s="977" t="s">
        <v>2128</v>
      </c>
      <c r="G12" s="977" t="s">
        <v>2128</v>
      </c>
      <c r="H12" s="977" t="s">
        <v>2128</v>
      </c>
      <c r="I12" s="977" t="s">
        <v>2128</v>
      </c>
      <c r="J12" s="977" t="s">
        <v>2129</v>
      </c>
      <c r="K12" s="977" t="s">
        <v>2128</v>
      </c>
      <c r="L12" s="977" t="s">
        <v>2128</v>
      </c>
    </row>
    <row r="13" spans="2:12" x14ac:dyDescent="0.25">
      <c r="B13" s="134">
        <v>5</v>
      </c>
      <c r="C13" s="144" t="s">
        <v>400</v>
      </c>
      <c r="D13" s="977" t="s">
        <v>350</v>
      </c>
      <c r="E13" s="977" t="s">
        <v>2128</v>
      </c>
      <c r="F13" s="977" t="s">
        <v>2128</v>
      </c>
      <c r="G13" s="977" t="s">
        <v>2128</v>
      </c>
      <c r="H13" s="977" t="s">
        <v>2128</v>
      </c>
      <c r="I13" s="977" t="s">
        <v>2128</v>
      </c>
      <c r="J13" s="977" t="s">
        <v>2129</v>
      </c>
      <c r="K13" s="977" t="s">
        <v>2128</v>
      </c>
      <c r="L13" s="977" t="s">
        <v>2128</v>
      </c>
    </row>
    <row r="14" spans="2:12" x14ac:dyDescent="0.25">
      <c r="B14" s="134">
        <v>6</v>
      </c>
      <c r="C14" s="144" t="s">
        <v>401</v>
      </c>
      <c r="D14" s="977" t="s">
        <v>2130</v>
      </c>
      <c r="E14" s="977" t="s">
        <v>2130</v>
      </c>
      <c r="F14" s="977" t="s">
        <v>2130</v>
      </c>
      <c r="G14" s="977" t="s">
        <v>2130</v>
      </c>
      <c r="H14" s="977" t="s">
        <v>2130</v>
      </c>
      <c r="I14" s="977" t="s">
        <v>2130</v>
      </c>
      <c r="J14" s="977" t="s">
        <v>2130</v>
      </c>
      <c r="K14" s="977" t="s">
        <v>2130</v>
      </c>
      <c r="L14" s="977" t="s">
        <v>2130</v>
      </c>
    </row>
    <row r="15" spans="2:12" x14ac:dyDescent="0.25">
      <c r="B15" s="134">
        <v>7</v>
      </c>
      <c r="C15" s="144" t="s">
        <v>402</v>
      </c>
      <c r="D15" s="977" t="s">
        <v>2131</v>
      </c>
      <c r="E15" s="977" t="s">
        <v>2131</v>
      </c>
      <c r="F15" s="977" t="s">
        <v>2131</v>
      </c>
      <c r="G15" s="977" t="s">
        <v>2131</v>
      </c>
      <c r="H15" s="977" t="s">
        <v>2131</v>
      </c>
      <c r="I15" s="977" t="s">
        <v>2131</v>
      </c>
      <c r="J15" s="977" t="s">
        <v>2131</v>
      </c>
      <c r="K15" s="977" t="s">
        <v>2131</v>
      </c>
      <c r="L15" s="977" t="s">
        <v>2131</v>
      </c>
    </row>
    <row r="16" spans="2:12" x14ac:dyDescent="0.25">
      <c r="B16" s="134">
        <v>8</v>
      </c>
      <c r="C16" s="144" t="s">
        <v>403</v>
      </c>
      <c r="D16" s="978">
        <v>15460800</v>
      </c>
      <c r="E16" s="978">
        <v>1934450</v>
      </c>
      <c r="F16" s="978">
        <v>680904</v>
      </c>
      <c r="G16" s="978">
        <v>767250</v>
      </c>
      <c r="H16" s="978">
        <v>786600</v>
      </c>
      <c r="I16" s="978">
        <v>661700</v>
      </c>
      <c r="J16" s="978">
        <v>4302150</v>
      </c>
      <c r="K16" s="978">
        <v>300000</v>
      </c>
      <c r="L16" s="978">
        <v>300000</v>
      </c>
    </row>
    <row r="17" spans="2:12" x14ac:dyDescent="0.25">
      <c r="B17" s="134">
        <v>9</v>
      </c>
      <c r="C17" s="144" t="s">
        <v>404</v>
      </c>
      <c r="D17" s="978">
        <v>15460800</v>
      </c>
      <c r="E17" s="978">
        <v>1934450</v>
      </c>
      <c r="F17" s="978">
        <v>680904</v>
      </c>
      <c r="G17" s="978">
        <v>767250</v>
      </c>
      <c r="H17" s="978">
        <v>786600</v>
      </c>
      <c r="I17" s="978">
        <v>661700</v>
      </c>
      <c r="J17" s="978">
        <v>4302150</v>
      </c>
      <c r="K17" s="978">
        <v>300000</v>
      </c>
      <c r="L17" s="978">
        <v>300000</v>
      </c>
    </row>
    <row r="18" spans="2:12" ht="75" x14ac:dyDescent="0.25">
      <c r="B18" s="134" t="s">
        <v>405</v>
      </c>
      <c r="C18" s="144" t="s">
        <v>406</v>
      </c>
      <c r="D18" s="978">
        <v>10000</v>
      </c>
      <c r="E18" s="978">
        <v>1934450</v>
      </c>
      <c r="F18" s="978">
        <v>680904</v>
      </c>
      <c r="G18" s="978">
        <v>767250</v>
      </c>
      <c r="H18" s="978">
        <v>786600</v>
      </c>
      <c r="I18" s="978">
        <v>661700</v>
      </c>
      <c r="J18" s="978">
        <v>4302150</v>
      </c>
      <c r="K18" s="978">
        <v>300000</v>
      </c>
      <c r="L18" s="978">
        <v>300000</v>
      </c>
    </row>
    <row r="19" spans="2:12" ht="75" x14ac:dyDescent="0.25">
      <c r="B19" s="134" t="s">
        <v>407</v>
      </c>
      <c r="C19" s="144" t="s">
        <v>408</v>
      </c>
      <c r="D19" s="978">
        <v>10000</v>
      </c>
      <c r="E19" s="977" t="s">
        <v>2118</v>
      </c>
      <c r="F19" s="977" t="s">
        <v>2118</v>
      </c>
      <c r="G19" s="977" t="s">
        <v>2118</v>
      </c>
      <c r="H19" s="977" t="s">
        <v>2118</v>
      </c>
      <c r="I19" s="977" t="s">
        <v>2118</v>
      </c>
      <c r="J19" s="977" t="s">
        <v>2118</v>
      </c>
      <c r="K19" s="977" t="s">
        <v>2118</v>
      </c>
      <c r="L19" s="977" t="s">
        <v>2118</v>
      </c>
    </row>
    <row r="20" spans="2:12" x14ac:dyDescent="0.25">
      <c r="B20" s="134">
        <v>10</v>
      </c>
      <c r="C20" s="144" t="s">
        <v>409</v>
      </c>
      <c r="D20" s="977" t="s">
        <v>2132</v>
      </c>
      <c r="E20" s="977" t="s">
        <v>2133</v>
      </c>
      <c r="F20" s="977" t="s">
        <v>2133</v>
      </c>
      <c r="G20" s="977" t="s">
        <v>2133</v>
      </c>
      <c r="H20" s="977" t="s">
        <v>2133</v>
      </c>
      <c r="I20" s="977" t="s">
        <v>2133</v>
      </c>
      <c r="J20" s="977" t="s">
        <v>2133</v>
      </c>
      <c r="K20" s="977" t="s">
        <v>2133</v>
      </c>
      <c r="L20" s="977" t="s">
        <v>2133</v>
      </c>
    </row>
    <row r="21" spans="2:12" x14ac:dyDescent="0.25">
      <c r="B21" s="134">
        <v>11</v>
      </c>
      <c r="C21" s="144" t="s">
        <v>410</v>
      </c>
      <c r="D21" s="979">
        <v>34145</v>
      </c>
      <c r="E21" s="979">
        <v>41991</v>
      </c>
      <c r="F21" s="979">
        <v>42762</v>
      </c>
      <c r="G21" s="979">
        <v>43794</v>
      </c>
      <c r="H21" s="979">
        <v>44158</v>
      </c>
      <c r="I21" s="979">
        <v>44340</v>
      </c>
      <c r="J21" s="979">
        <v>43448</v>
      </c>
      <c r="K21" s="979">
        <v>43004</v>
      </c>
      <c r="L21" s="979">
        <v>43726</v>
      </c>
    </row>
    <row r="22" spans="2:12" x14ac:dyDescent="0.25">
      <c r="B22" s="134">
        <v>12</v>
      </c>
      <c r="C22" s="144" t="s">
        <v>411</v>
      </c>
      <c r="D22" s="977" t="s">
        <v>2134</v>
      </c>
      <c r="E22" s="977" t="s">
        <v>2134</v>
      </c>
      <c r="F22" s="977" t="s">
        <v>2134</v>
      </c>
      <c r="G22" s="977" t="s">
        <v>2134</v>
      </c>
      <c r="H22" s="977" t="s">
        <v>2134</v>
      </c>
      <c r="I22" s="977" t="s">
        <v>2134</v>
      </c>
      <c r="J22" s="977" t="s">
        <v>2135</v>
      </c>
      <c r="K22" s="977" t="s">
        <v>2134</v>
      </c>
      <c r="L22" s="977" t="s">
        <v>2134</v>
      </c>
    </row>
    <row r="23" spans="2:12" x14ac:dyDescent="0.25">
      <c r="B23" s="134">
        <v>13</v>
      </c>
      <c r="C23" s="144" t="s">
        <v>412</v>
      </c>
      <c r="D23" s="977" t="s">
        <v>2136</v>
      </c>
      <c r="E23" s="977" t="s">
        <v>2136</v>
      </c>
      <c r="F23" s="977" t="s">
        <v>2136</v>
      </c>
      <c r="G23" s="977" t="s">
        <v>2136</v>
      </c>
      <c r="H23" s="977" t="s">
        <v>2136</v>
      </c>
      <c r="I23" s="977" t="s">
        <v>2136</v>
      </c>
      <c r="J23" s="979">
        <v>47101</v>
      </c>
      <c r="K23" s="977" t="s">
        <v>2136</v>
      </c>
      <c r="L23" s="977" t="s">
        <v>2136</v>
      </c>
    </row>
    <row r="24" spans="2:12" x14ac:dyDescent="0.25">
      <c r="B24" s="134">
        <v>14</v>
      </c>
      <c r="C24" s="144" t="s">
        <v>413</v>
      </c>
      <c r="D24" s="977" t="s">
        <v>2118</v>
      </c>
      <c r="E24" s="977" t="s">
        <v>2137</v>
      </c>
      <c r="F24" s="977" t="s">
        <v>2137</v>
      </c>
      <c r="G24" s="977" t="s">
        <v>2137</v>
      </c>
      <c r="H24" s="977" t="s">
        <v>2137</v>
      </c>
      <c r="I24" s="977" t="s">
        <v>2137</v>
      </c>
      <c r="J24" s="977" t="s">
        <v>2118</v>
      </c>
      <c r="K24" s="977" t="s">
        <v>2137</v>
      </c>
      <c r="L24" s="977" t="s">
        <v>2137</v>
      </c>
    </row>
    <row r="25" spans="2:12" x14ac:dyDescent="0.25">
      <c r="B25" s="1255">
        <v>15</v>
      </c>
      <c r="C25" s="1256" t="s">
        <v>414</v>
      </c>
      <c r="D25" s="1252" t="s">
        <v>2118</v>
      </c>
      <c r="E25" s="1252" t="s">
        <v>2118</v>
      </c>
      <c r="F25" s="1252" t="s">
        <v>2118</v>
      </c>
      <c r="G25" s="1252" t="s">
        <v>2118</v>
      </c>
      <c r="H25" s="1252" t="s">
        <v>2118</v>
      </c>
      <c r="I25" s="1252" t="s">
        <v>2118</v>
      </c>
      <c r="J25" s="1252" t="s">
        <v>2118</v>
      </c>
      <c r="K25" s="1252" t="s">
        <v>2118</v>
      </c>
      <c r="L25" s="1252" t="s">
        <v>2118</v>
      </c>
    </row>
    <row r="26" spans="2:12" ht="3" customHeight="1" x14ac:dyDescent="0.25">
      <c r="B26" s="1255"/>
      <c r="C26" s="1256"/>
      <c r="D26" s="1253"/>
      <c r="E26" s="1253"/>
      <c r="F26" s="1253"/>
      <c r="G26" s="1253"/>
      <c r="H26" s="1253"/>
      <c r="I26" s="1253"/>
      <c r="J26" s="1253"/>
      <c r="K26" s="1253"/>
      <c r="L26" s="1253"/>
    </row>
    <row r="27" spans="2:12" x14ac:dyDescent="0.25">
      <c r="B27" s="134">
        <v>16</v>
      </c>
      <c r="C27" s="144" t="s">
        <v>415</v>
      </c>
      <c r="D27" s="977" t="s">
        <v>2118</v>
      </c>
      <c r="E27" s="977" t="s">
        <v>2118</v>
      </c>
      <c r="F27" s="977" t="s">
        <v>2118</v>
      </c>
      <c r="G27" s="977" t="s">
        <v>2118</v>
      </c>
      <c r="H27" s="977" t="s">
        <v>2118</v>
      </c>
      <c r="I27" s="977" t="s">
        <v>2118</v>
      </c>
      <c r="J27" s="977" t="s">
        <v>2118</v>
      </c>
      <c r="K27" s="977" t="s">
        <v>2118</v>
      </c>
      <c r="L27" s="977" t="s">
        <v>2118</v>
      </c>
    </row>
    <row r="28" spans="2:12" x14ac:dyDescent="0.25">
      <c r="B28" s="146"/>
      <c r="C28" s="145" t="s">
        <v>416</v>
      </c>
      <c r="D28" s="980"/>
      <c r="E28" s="980"/>
      <c r="F28" s="980"/>
      <c r="G28" s="980"/>
      <c r="H28" s="980"/>
      <c r="I28" s="980"/>
      <c r="J28" s="980"/>
      <c r="K28" s="980"/>
      <c r="L28" s="980"/>
    </row>
    <row r="29" spans="2:12" x14ac:dyDescent="0.25">
      <c r="B29" s="1255">
        <v>17</v>
      </c>
      <c r="C29" s="1256" t="s">
        <v>417</v>
      </c>
      <c r="D29" s="1252" t="s">
        <v>2138</v>
      </c>
      <c r="E29" s="1252" t="s">
        <v>2139</v>
      </c>
      <c r="F29" s="1252" t="s">
        <v>2139</v>
      </c>
      <c r="G29" s="1252" t="s">
        <v>2139</v>
      </c>
      <c r="H29" s="1252" t="s">
        <v>2139</v>
      </c>
      <c r="I29" s="1252" t="s">
        <v>2139</v>
      </c>
      <c r="J29" s="1252" t="s">
        <v>2139</v>
      </c>
      <c r="K29" s="1252" t="s">
        <v>2139</v>
      </c>
      <c r="L29" s="1252" t="s">
        <v>2139</v>
      </c>
    </row>
    <row r="30" spans="2:12" x14ac:dyDescent="0.25">
      <c r="B30" s="1255"/>
      <c r="C30" s="1256"/>
      <c r="D30" s="1253"/>
      <c r="E30" s="1253"/>
      <c r="F30" s="1253"/>
      <c r="G30" s="1253"/>
      <c r="H30" s="1253"/>
      <c r="I30" s="1253"/>
      <c r="J30" s="1253"/>
      <c r="K30" s="1253"/>
      <c r="L30" s="1253"/>
    </row>
    <row r="31" spans="2:12" x14ac:dyDescent="0.25">
      <c r="B31" s="134">
        <v>18</v>
      </c>
      <c r="C31" s="144" t="s">
        <v>418</v>
      </c>
      <c r="D31" s="977" t="s">
        <v>2118</v>
      </c>
      <c r="E31" s="977" t="s">
        <v>2118</v>
      </c>
      <c r="F31" s="977" t="s">
        <v>2118</v>
      </c>
      <c r="G31" s="977" t="s">
        <v>2118</v>
      </c>
      <c r="H31" s="977" t="s">
        <v>2118</v>
      </c>
      <c r="I31" s="977" t="s">
        <v>2118</v>
      </c>
      <c r="J31" s="977" t="s">
        <v>2140</v>
      </c>
      <c r="K31" s="977" t="s">
        <v>2118</v>
      </c>
      <c r="L31" s="977" t="s">
        <v>2118</v>
      </c>
    </row>
    <row r="32" spans="2:12" x14ac:dyDescent="0.25">
      <c r="B32" s="134">
        <v>19</v>
      </c>
      <c r="C32" s="144" t="s">
        <v>419</v>
      </c>
      <c r="D32" s="977" t="s">
        <v>993</v>
      </c>
      <c r="E32" s="977" t="s">
        <v>993</v>
      </c>
      <c r="F32" s="977" t="s">
        <v>993</v>
      </c>
      <c r="G32" s="977" t="s">
        <v>993</v>
      </c>
      <c r="H32" s="977" t="s">
        <v>993</v>
      </c>
      <c r="I32" s="977" t="s">
        <v>993</v>
      </c>
      <c r="J32" s="977" t="s">
        <v>993</v>
      </c>
      <c r="K32" s="977" t="s">
        <v>993</v>
      </c>
      <c r="L32" s="977" t="s">
        <v>993</v>
      </c>
    </row>
    <row r="33" spans="2:12" ht="90" x14ac:dyDescent="0.25">
      <c r="B33" s="134" t="s">
        <v>282</v>
      </c>
      <c r="C33" s="144" t="s">
        <v>420</v>
      </c>
      <c r="D33" s="977" t="s">
        <v>2141</v>
      </c>
      <c r="E33" s="977" t="s">
        <v>2142</v>
      </c>
      <c r="F33" s="977" t="s">
        <v>2142</v>
      </c>
      <c r="G33" s="977" t="s">
        <v>2142</v>
      </c>
      <c r="H33" s="977" t="s">
        <v>2142</v>
      </c>
      <c r="I33" s="977" t="s">
        <v>2142</v>
      </c>
      <c r="J33" s="977" t="s">
        <v>2143</v>
      </c>
      <c r="K33" s="977" t="s">
        <v>2142</v>
      </c>
      <c r="L33" s="977" t="s">
        <v>2142</v>
      </c>
    </row>
    <row r="34" spans="2:12" ht="90" x14ac:dyDescent="0.25">
      <c r="B34" s="134" t="s">
        <v>284</v>
      </c>
      <c r="C34" s="144" t="s">
        <v>421</v>
      </c>
      <c r="D34" s="977" t="s">
        <v>2142</v>
      </c>
      <c r="E34" s="977" t="s">
        <v>2142</v>
      </c>
      <c r="F34" s="977" t="s">
        <v>2142</v>
      </c>
      <c r="G34" s="977" t="s">
        <v>2142</v>
      </c>
      <c r="H34" s="977" t="s">
        <v>2142</v>
      </c>
      <c r="I34" s="977" t="s">
        <v>2142</v>
      </c>
      <c r="J34" s="977" t="s">
        <v>2143</v>
      </c>
      <c r="K34" s="977" t="s">
        <v>2142</v>
      </c>
      <c r="L34" s="977" t="s">
        <v>2142</v>
      </c>
    </row>
    <row r="35" spans="2:12" x14ac:dyDescent="0.25">
      <c r="B35" s="134">
        <v>21</v>
      </c>
      <c r="C35" s="144" t="s">
        <v>422</v>
      </c>
      <c r="D35" s="977" t="s">
        <v>993</v>
      </c>
      <c r="E35" s="977" t="s">
        <v>993</v>
      </c>
      <c r="F35" s="977" t="s">
        <v>993</v>
      </c>
      <c r="G35" s="977" t="s">
        <v>993</v>
      </c>
      <c r="H35" s="977" t="s">
        <v>993</v>
      </c>
      <c r="I35" s="977" t="s">
        <v>993</v>
      </c>
      <c r="J35" s="977" t="s">
        <v>993</v>
      </c>
      <c r="K35" s="977" t="s">
        <v>993</v>
      </c>
      <c r="L35" s="977" t="s">
        <v>993</v>
      </c>
    </row>
    <row r="36" spans="2:12" x14ac:dyDescent="0.25">
      <c r="B36" s="134">
        <v>22</v>
      </c>
      <c r="C36" s="144" t="s">
        <v>423</v>
      </c>
      <c r="D36" s="977" t="s">
        <v>2144</v>
      </c>
      <c r="E36" s="977" t="s">
        <v>2144</v>
      </c>
      <c r="F36" s="977" t="s">
        <v>2144</v>
      </c>
      <c r="G36" s="977" t="s">
        <v>2144</v>
      </c>
      <c r="H36" s="977" t="s">
        <v>2144</v>
      </c>
      <c r="I36" s="977" t="s">
        <v>2144</v>
      </c>
      <c r="J36" s="977" t="s">
        <v>2144</v>
      </c>
      <c r="K36" s="977" t="s">
        <v>2144</v>
      </c>
      <c r="L36" s="977" t="s">
        <v>2144</v>
      </c>
    </row>
    <row r="37" spans="2:12" x14ac:dyDescent="0.25">
      <c r="B37" s="134">
        <v>23</v>
      </c>
      <c r="C37" s="144" t="s">
        <v>424</v>
      </c>
      <c r="D37" s="977" t="s">
        <v>2145</v>
      </c>
      <c r="E37" s="977" t="s">
        <v>2145</v>
      </c>
      <c r="F37" s="977" t="s">
        <v>2145</v>
      </c>
      <c r="G37" s="977" t="s">
        <v>2145</v>
      </c>
      <c r="H37" s="977" t="s">
        <v>2145</v>
      </c>
      <c r="I37" s="977" t="s">
        <v>2145</v>
      </c>
      <c r="J37" s="977" t="s">
        <v>2145</v>
      </c>
      <c r="K37" s="977" t="s">
        <v>2145</v>
      </c>
      <c r="L37" s="977" t="s">
        <v>2145</v>
      </c>
    </row>
    <row r="38" spans="2:12" x14ac:dyDescent="0.25">
      <c r="B38" s="134">
        <v>24</v>
      </c>
      <c r="C38" s="144" t="s">
        <v>425</v>
      </c>
      <c r="D38" s="977" t="s">
        <v>2118</v>
      </c>
      <c r="E38" s="977" t="s">
        <v>2118</v>
      </c>
      <c r="F38" s="977" t="s">
        <v>2118</v>
      </c>
      <c r="G38" s="977" t="s">
        <v>2118</v>
      </c>
      <c r="H38" s="977" t="s">
        <v>2118</v>
      </c>
      <c r="I38" s="977" t="s">
        <v>2118</v>
      </c>
      <c r="J38" s="977" t="s">
        <v>2118</v>
      </c>
      <c r="K38" s="977" t="s">
        <v>2118</v>
      </c>
      <c r="L38" s="977" t="s">
        <v>2118</v>
      </c>
    </row>
    <row r="39" spans="2:12" x14ac:dyDescent="0.25">
      <c r="B39" s="134">
        <v>25</v>
      </c>
      <c r="C39" s="144" t="s">
        <v>426</v>
      </c>
      <c r="D39" s="977" t="s">
        <v>2118</v>
      </c>
      <c r="E39" s="977" t="s">
        <v>2118</v>
      </c>
      <c r="F39" s="977" t="s">
        <v>2118</v>
      </c>
      <c r="G39" s="977" t="s">
        <v>2118</v>
      </c>
      <c r="H39" s="977" t="s">
        <v>2118</v>
      </c>
      <c r="I39" s="977" t="s">
        <v>2118</v>
      </c>
      <c r="J39" s="977" t="s">
        <v>2118</v>
      </c>
      <c r="K39" s="977" t="s">
        <v>2118</v>
      </c>
      <c r="L39" s="977" t="s">
        <v>2118</v>
      </c>
    </row>
    <row r="40" spans="2:12" x14ac:dyDescent="0.25">
      <c r="B40" s="134">
        <v>26</v>
      </c>
      <c r="C40" s="144" t="s">
        <v>427</v>
      </c>
      <c r="D40" s="977" t="s">
        <v>2118</v>
      </c>
      <c r="E40" s="977" t="s">
        <v>2118</v>
      </c>
      <c r="F40" s="977" t="s">
        <v>2118</v>
      </c>
      <c r="G40" s="977" t="s">
        <v>2118</v>
      </c>
      <c r="H40" s="977" t="s">
        <v>2118</v>
      </c>
      <c r="I40" s="977" t="s">
        <v>2118</v>
      </c>
      <c r="J40" s="977" t="s">
        <v>2118</v>
      </c>
      <c r="K40" s="977" t="s">
        <v>2118</v>
      </c>
      <c r="L40" s="977" t="s">
        <v>2118</v>
      </c>
    </row>
    <row r="41" spans="2:12" x14ac:dyDescent="0.25">
      <c r="B41" s="134">
        <v>27</v>
      </c>
      <c r="C41" s="144" t="s">
        <v>428</v>
      </c>
      <c r="D41" s="977" t="s">
        <v>2118</v>
      </c>
      <c r="E41" s="977" t="s">
        <v>2118</v>
      </c>
      <c r="F41" s="977" t="s">
        <v>2118</v>
      </c>
      <c r="G41" s="977" t="s">
        <v>2118</v>
      </c>
      <c r="H41" s="977" t="s">
        <v>2118</v>
      </c>
      <c r="I41" s="977" t="s">
        <v>2118</v>
      </c>
      <c r="J41" s="977" t="s">
        <v>2118</v>
      </c>
      <c r="K41" s="977" t="s">
        <v>2118</v>
      </c>
      <c r="L41" s="977" t="s">
        <v>2118</v>
      </c>
    </row>
    <row r="42" spans="2:12" x14ac:dyDescent="0.25">
      <c r="B42" s="134">
        <v>28</v>
      </c>
      <c r="C42" s="144" t="s">
        <v>429</v>
      </c>
      <c r="D42" s="977" t="s">
        <v>2118</v>
      </c>
      <c r="E42" s="977" t="s">
        <v>2118</v>
      </c>
      <c r="F42" s="977" t="s">
        <v>2118</v>
      </c>
      <c r="G42" s="977" t="s">
        <v>2118</v>
      </c>
      <c r="H42" s="977" t="s">
        <v>2118</v>
      </c>
      <c r="I42" s="977" t="s">
        <v>2118</v>
      </c>
      <c r="J42" s="977" t="s">
        <v>2118</v>
      </c>
      <c r="K42" s="977" t="s">
        <v>2118</v>
      </c>
      <c r="L42" s="977" t="s">
        <v>2118</v>
      </c>
    </row>
    <row r="43" spans="2:12" x14ac:dyDescent="0.25">
      <c r="B43" s="134">
        <v>29</v>
      </c>
      <c r="C43" s="144" t="s">
        <v>430</v>
      </c>
      <c r="D43" s="977" t="s">
        <v>2118</v>
      </c>
      <c r="E43" s="977" t="s">
        <v>2118</v>
      </c>
      <c r="F43" s="977" t="s">
        <v>2118</v>
      </c>
      <c r="G43" s="977" t="s">
        <v>2118</v>
      </c>
      <c r="H43" s="977" t="s">
        <v>2118</v>
      </c>
      <c r="I43" s="977" t="s">
        <v>2118</v>
      </c>
      <c r="J43" s="977" t="s">
        <v>2118</v>
      </c>
      <c r="K43" s="977" t="s">
        <v>2118</v>
      </c>
      <c r="L43" s="977" t="s">
        <v>2118</v>
      </c>
    </row>
    <row r="44" spans="2:12" x14ac:dyDescent="0.25">
      <c r="B44" s="134">
        <v>30</v>
      </c>
      <c r="C44" s="144" t="s">
        <v>431</v>
      </c>
      <c r="D44" s="977" t="s">
        <v>2146</v>
      </c>
      <c r="E44" s="977" t="s">
        <v>2147</v>
      </c>
      <c r="F44" s="977" t="s">
        <v>2147</v>
      </c>
      <c r="G44" s="977" t="s">
        <v>2147</v>
      </c>
      <c r="H44" s="977" t="s">
        <v>2147</v>
      </c>
      <c r="I44" s="977" t="s">
        <v>2147</v>
      </c>
      <c r="J44" s="977" t="s">
        <v>2146</v>
      </c>
      <c r="K44" s="977" t="s">
        <v>2147</v>
      </c>
      <c r="L44" s="977" t="s">
        <v>2147</v>
      </c>
    </row>
    <row r="45" spans="2:12" x14ac:dyDescent="0.25">
      <c r="B45" s="134">
        <v>31</v>
      </c>
      <c r="C45" s="144" t="s">
        <v>432</v>
      </c>
      <c r="D45" s="977" t="s">
        <v>2118</v>
      </c>
      <c r="E45" s="977" t="s">
        <v>2148</v>
      </c>
      <c r="F45" s="977" t="s">
        <v>2148</v>
      </c>
      <c r="G45" s="977" t="s">
        <v>2148</v>
      </c>
      <c r="H45" s="977" t="s">
        <v>2148</v>
      </c>
      <c r="I45" s="977" t="s">
        <v>2148</v>
      </c>
      <c r="J45" s="977" t="s">
        <v>2118</v>
      </c>
      <c r="K45" s="977" t="s">
        <v>2148</v>
      </c>
      <c r="L45" s="977" t="s">
        <v>2148</v>
      </c>
    </row>
    <row r="46" spans="2:12" x14ac:dyDescent="0.25">
      <c r="B46" s="134">
        <v>32</v>
      </c>
      <c r="C46" s="144" t="s">
        <v>433</v>
      </c>
      <c r="D46" s="977" t="s">
        <v>2118</v>
      </c>
      <c r="E46" s="977" t="s">
        <v>2149</v>
      </c>
      <c r="F46" s="977" t="s">
        <v>2149</v>
      </c>
      <c r="G46" s="977" t="s">
        <v>2149</v>
      </c>
      <c r="H46" s="977" t="s">
        <v>2149</v>
      </c>
      <c r="I46" s="977" t="s">
        <v>2149</v>
      </c>
      <c r="J46" s="977" t="s">
        <v>2118</v>
      </c>
      <c r="K46" s="977" t="s">
        <v>2149</v>
      </c>
      <c r="L46" s="977" t="s">
        <v>2149</v>
      </c>
    </row>
    <row r="47" spans="2:12" x14ac:dyDescent="0.25">
      <c r="B47" s="134">
        <v>33</v>
      </c>
      <c r="C47" s="144" t="s">
        <v>434</v>
      </c>
      <c r="D47" s="977" t="s">
        <v>2118</v>
      </c>
      <c r="E47" s="977" t="s">
        <v>2150</v>
      </c>
      <c r="F47" s="977" t="s">
        <v>2150</v>
      </c>
      <c r="G47" s="977" t="s">
        <v>2150</v>
      </c>
      <c r="H47" s="977" t="s">
        <v>2150</v>
      </c>
      <c r="I47" s="977" t="s">
        <v>2150</v>
      </c>
      <c r="J47" s="977" t="s">
        <v>2118</v>
      </c>
      <c r="K47" s="977" t="s">
        <v>2150</v>
      </c>
      <c r="L47" s="977" t="s">
        <v>2150</v>
      </c>
    </row>
    <row r="48" spans="2:12" x14ac:dyDescent="0.25">
      <c r="B48" s="134">
        <v>34</v>
      </c>
      <c r="C48" s="144" t="s">
        <v>435</v>
      </c>
      <c r="D48" s="977" t="s">
        <v>2118</v>
      </c>
      <c r="E48" s="977" t="s">
        <v>2151</v>
      </c>
      <c r="F48" s="977" t="s">
        <v>2151</v>
      </c>
      <c r="G48" s="977" t="s">
        <v>2151</v>
      </c>
      <c r="H48" s="977" t="s">
        <v>2151</v>
      </c>
      <c r="I48" s="977" t="s">
        <v>2151</v>
      </c>
      <c r="J48" s="977" t="s">
        <v>2118</v>
      </c>
      <c r="K48" s="977" t="s">
        <v>2151</v>
      </c>
      <c r="L48" s="977" t="s">
        <v>2151</v>
      </c>
    </row>
    <row r="49" spans="2:12" ht="60" x14ac:dyDescent="0.25">
      <c r="B49" s="52" t="s">
        <v>436</v>
      </c>
      <c r="C49" s="147" t="s">
        <v>437</v>
      </c>
      <c r="D49" s="977" t="s">
        <v>2118</v>
      </c>
      <c r="E49" s="977" t="s">
        <v>2152</v>
      </c>
      <c r="F49" s="977" t="s">
        <v>2152</v>
      </c>
      <c r="G49" s="977" t="s">
        <v>2152</v>
      </c>
      <c r="H49" s="977" t="s">
        <v>2152</v>
      </c>
      <c r="I49" s="977" t="s">
        <v>2152</v>
      </c>
      <c r="J49" s="977" t="s">
        <v>2152</v>
      </c>
      <c r="K49" s="977" t="s">
        <v>2152</v>
      </c>
      <c r="L49" s="977" t="s">
        <v>2152</v>
      </c>
    </row>
    <row r="50" spans="2:12" ht="90" x14ac:dyDescent="0.25">
      <c r="B50" s="52" t="s">
        <v>438</v>
      </c>
      <c r="C50" s="147" t="s">
        <v>439</v>
      </c>
      <c r="D50" s="977" t="s">
        <v>2118</v>
      </c>
      <c r="E50" s="977" t="s">
        <v>2152</v>
      </c>
      <c r="F50" s="977" t="s">
        <v>2152</v>
      </c>
      <c r="G50" s="977" t="s">
        <v>2152</v>
      </c>
      <c r="H50" s="977" t="s">
        <v>2152</v>
      </c>
      <c r="I50" s="977" t="s">
        <v>2152</v>
      </c>
      <c r="J50" s="977" t="s">
        <v>2152</v>
      </c>
      <c r="K50" s="977" t="s">
        <v>2152</v>
      </c>
      <c r="L50" s="977" t="s">
        <v>2152</v>
      </c>
    </row>
    <row r="51" spans="2:12" x14ac:dyDescent="0.25">
      <c r="B51" s="134">
        <v>35</v>
      </c>
      <c r="C51" s="144" t="s">
        <v>440</v>
      </c>
      <c r="D51" s="977" t="s">
        <v>2118</v>
      </c>
      <c r="E51" s="977" t="s">
        <v>2152</v>
      </c>
      <c r="F51" s="977" t="s">
        <v>2152</v>
      </c>
      <c r="G51" s="977" t="s">
        <v>2152</v>
      </c>
      <c r="H51" s="977" t="s">
        <v>2152</v>
      </c>
      <c r="I51" s="977" t="s">
        <v>2152</v>
      </c>
      <c r="J51" s="977" t="s">
        <v>2152</v>
      </c>
      <c r="K51" s="977" t="s">
        <v>2152</v>
      </c>
      <c r="L51" s="977" t="s">
        <v>2152</v>
      </c>
    </row>
    <row r="52" spans="2:12" x14ac:dyDescent="0.25">
      <c r="B52" s="134">
        <v>36</v>
      </c>
      <c r="C52" s="144" t="s">
        <v>441</v>
      </c>
      <c r="D52" s="977" t="s">
        <v>2118</v>
      </c>
      <c r="E52" s="977" t="s">
        <v>2118</v>
      </c>
      <c r="F52" s="977" t="s">
        <v>2118</v>
      </c>
      <c r="G52" s="977" t="s">
        <v>2118</v>
      </c>
      <c r="H52" s="977" t="s">
        <v>2118</v>
      </c>
      <c r="I52" s="977" t="s">
        <v>2118</v>
      </c>
      <c r="J52" s="977" t="s">
        <v>2118</v>
      </c>
      <c r="K52" s="977" t="s">
        <v>2118</v>
      </c>
      <c r="L52" s="977" t="s">
        <v>2118</v>
      </c>
    </row>
    <row r="53" spans="2:12" x14ac:dyDescent="0.25">
      <c r="B53" s="134">
        <v>37</v>
      </c>
      <c r="C53" s="144" t="s">
        <v>442</v>
      </c>
      <c r="D53" s="977" t="s">
        <v>2118</v>
      </c>
      <c r="E53" s="977" t="s">
        <v>2118</v>
      </c>
      <c r="F53" s="977" t="s">
        <v>2118</v>
      </c>
      <c r="G53" s="977" t="s">
        <v>2118</v>
      </c>
      <c r="H53" s="977" t="s">
        <v>2118</v>
      </c>
      <c r="I53" s="977" t="s">
        <v>2118</v>
      </c>
      <c r="J53" s="977" t="s">
        <v>2118</v>
      </c>
      <c r="K53" s="977" t="s">
        <v>2118</v>
      </c>
      <c r="L53" s="977" t="s">
        <v>2118</v>
      </c>
    </row>
    <row r="54" spans="2:12" ht="45" x14ac:dyDescent="0.25">
      <c r="B54" s="52" t="s">
        <v>443</v>
      </c>
      <c r="C54" s="147" t="s">
        <v>444</v>
      </c>
      <c r="D54" s="977"/>
      <c r="E54" s="977"/>
      <c r="F54" s="977"/>
      <c r="G54" s="977"/>
      <c r="H54" s="977"/>
      <c r="I54" s="977"/>
      <c r="J54" s="977"/>
      <c r="K54" s="977"/>
      <c r="L54" s="977"/>
    </row>
    <row r="55" spans="2:12" ht="25.35" customHeight="1" x14ac:dyDescent="0.25">
      <c r="B55" s="1254" t="s">
        <v>445</v>
      </c>
      <c r="C55" s="1254"/>
      <c r="D55" s="1254"/>
    </row>
    <row r="56" spans="2:12" x14ac:dyDescent="0.25">
      <c r="B56" s="1254"/>
      <c r="C56" s="1254"/>
      <c r="D56" s="1254"/>
    </row>
    <row r="57" spans="2:12" x14ac:dyDescent="0.25">
      <c r="B57" s="148"/>
    </row>
    <row r="58" spans="2:12" x14ac:dyDescent="0.25">
      <c r="B58" s="148"/>
    </row>
  </sheetData>
  <mergeCells count="23">
    <mergeCell ref="B55:D56"/>
    <mergeCell ref="B25:B26"/>
    <mergeCell ref="C25:C26"/>
    <mergeCell ref="D25:D26"/>
    <mergeCell ref="B29:B30"/>
    <mergeCell ref="C29:C30"/>
    <mergeCell ref="D29:D30"/>
    <mergeCell ref="J25:J26"/>
    <mergeCell ref="K25:K26"/>
    <mergeCell ref="L25:L26"/>
    <mergeCell ref="E29:E30"/>
    <mergeCell ref="F29:F30"/>
    <mergeCell ref="G29:G30"/>
    <mergeCell ref="H29:H30"/>
    <mergeCell ref="I29:I30"/>
    <mergeCell ref="J29:J30"/>
    <mergeCell ref="K29:K30"/>
    <mergeCell ref="L29:L30"/>
    <mergeCell ref="E25:E26"/>
    <mergeCell ref="F25:F26"/>
    <mergeCell ref="G25:G26"/>
    <mergeCell ref="H25:H26"/>
    <mergeCell ref="I25:I26"/>
  </mergeCells>
  <pageMargins left="0.7" right="0.7" top="0.75" bottom="0.75" header="0.3" footer="0.3"/>
  <pageSetup paperSize="9" scale="22"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795</v>
      </c>
    </row>
    <row r="3" spans="2:12" x14ac:dyDescent="0.25">
      <c r="B3" t="s">
        <v>1796</v>
      </c>
    </row>
    <row r="5" spans="2:12" x14ac:dyDescent="0.25">
      <c r="B5" s="1205" t="s">
        <v>446</v>
      </c>
      <c r="C5" s="1206"/>
      <c r="D5" s="1206"/>
      <c r="E5" s="1206"/>
      <c r="F5" s="1206"/>
      <c r="G5" s="1206"/>
      <c r="H5" s="1206"/>
      <c r="I5" s="1206"/>
      <c r="J5" s="1206"/>
      <c r="K5" s="1206"/>
      <c r="L5" s="1207"/>
    </row>
    <row r="6" spans="2:12" x14ac:dyDescent="0.25">
      <c r="B6" s="1183" t="s">
        <v>447</v>
      </c>
      <c r="C6" s="1184"/>
      <c r="D6" s="1184"/>
      <c r="E6" s="1184"/>
      <c r="F6" s="1184"/>
      <c r="G6" s="1184"/>
      <c r="H6" s="1184"/>
      <c r="I6" s="1184"/>
      <c r="J6" s="1184"/>
      <c r="K6" s="1184"/>
      <c r="L6" s="1185"/>
    </row>
    <row r="7" spans="2:12" ht="22.5" customHeight="1" x14ac:dyDescent="0.25">
      <c r="B7" s="1176"/>
      <c r="C7" s="1176"/>
      <c r="D7" s="1176"/>
      <c r="E7" s="1176"/>
      <c r="F7" s="1176"/>
      <c r="G7" s="1176"/>
      <c r="H7" s="1176"/>
      <c r="I7" s="1176"/>
      <c r="J7" s="1176"/>
      <c r="K7" s="1176"/>
      <c r="L7" s="1176"/>
    </row>
    <row r="8" spans="2:12" ht="22.5" customHeight="1" x14ac:dyDescent="0.25">
      <c r="B8" s="1177"/>
      <c r="C8" s="1177"/>
      <c r="D8" s="1177"/>
      <c r="E8" s="1177"/>
      <c r="F8" s="1177"/>
      <c r="G8" s="1177"/>
      <c r="H8" s="1177"/>
      <c r="I8" s="1177"/>
      <c r="J8" s="1177"/>
      <c r="K8" s="1177"/>
      <c r="L8" s="1177"/>
    </row>
    <row r="9" spans="2:12" ht="22.5" customHeight="1" x14ac:dyDescent="0.25">
      <c r="B9" s="1176"/>
      <c r="C9" s="1176"/>
      <c r="D9" s="1176"/>
      <c r="E9" s="1176"/>
      <c r="F9" s="1176"/>
      <c r="G9" s="1176"/>
      <c r="H9" s="1176"/>
      <c r="I9" s="1176"/>
      <c r="J9" s="1176"/>
      <c r="K9" s="1176"/>
      <c r="L9" s="1176"/>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sheetPr>
  <dimension ref="A3:O26"/>
  <sheetViews>
    <sheetView showGridLines="0" view="pageLayout" topLeftCell="A4" zoomScaleNormal="80" workbookViewId="0">
      <selection activeCell="D27" sqref="D27"/>
    </sheetView>
  </sheetViews>
  <sheetFormatPr defaultColWidth="9.140625" defaultRowHeight="15" x14ac:dyDescent="0.25"/>
  <cols>
    <col min="1" max="1" width="4.5703125" customWidth="1"/>
    <col min="2" max="2" width="38.140625" customWidth="1"/>
    <col min="3" max="3" width="18.5703125" customWidth="1"/>
    <col min="4" max="4" width="15.5703125" customWidth="1"/>
    <col min="5" max="5" width="22.5703125" customWidth="1"/>
    <col min="6" max="6" width="10" customWidth="1"/>
    <col min="7" max="7" width="14.42578125" customWidth="1"/>
    <col min="8" max="8" width="20.85546875" bestFit="1" customWidth="1"/>
    <col min="9" max="9" width="14" customWidth="1"/>
    <col min="10" max="10" width="26" bestFit="1" customWidth="1"/>
    <col min="11" max="11" width="9.28515625" customWidth="1"/>
    <col min="12" max="12" width="10.85546875" bestFit="1" customWidth="1"/>
    <col min="13" max="13" width="13.140625" customWidth="1"/>
    <col min="14" max="14" width="11.42578125" customWidth="1"/>
    <col min="15" max="15" width="14.5703125" customWidth="1"/>
  </cols>
  <sheetData>
    <row r="3" spans="1:15" x14ac:dyDescent="0.25">
      <c r="B3" s="149" t="s">
        <v>446</v>
      </c>
    </row>
    <row r="4" spans="1:15" ht="18.75" x14ac:dyDescent="0.25">
      <c r="B4" s="59"/>
    </row>
    <row r="6" spans="1:15" s="1" customFormat="1" x14ac:dyDescent="0.25">
      <c r="A6" s="5"/>
      <c r="B6" s="5"/>
      <c r="C6" s="150" t="s">
        <v>6</v>
      </c>
      <c r="D6" s="150" t="s">
        <v>7</v>
      </c>
      <c r="E6" s="150" t="s">
        <v>8</v>
      </c>
      <c r="F6" s="150" t="s">
        <v>43</v>
      </c>
      <c r="G6" s="150" t="s">
        <v>44</v>
      </c>
      <c r="H6" s="150" t="s">
        <v>166</v>
      </c>
      <c r="I6" s="150" t="s">
        <v>167</v>
      </c>
      <c r="J6" s="150" t="s">
        <v>201</v>
      </c>
      <c r="K6" s="150" t="s">
        <v>448</v>
      </c>
      <c r="L6" s="150" t="s">
        <v>449</v>
      </c>
      <c r="M6" s="150" t="s">
        <v>450</v>
      </c>
      <c r="N6" s="150" t="s">
        <v>451</v>
      </c>
      <c r="O6" s="150" t="s">
        <v>452</v>
      </c>
    </row>
    <row r="7" spans="1:15" s="1" customFormat="1" ht="15.75" customHeight="1" x14ac:dyDescent="0.25">
      <c r="A7" s="5"/>
      <c r="B7" s="5"/>
      <c r="C7" s="1260" t="s">
        <v>453</v>
      </c>
      <c r="D7" s="1261"/>
      <c r="E7" s="1260" t="s">
        <v>454</v>
      </c>
      <c r="F7" s="1261"/>
      <c r="G7" s="1257" t="s">
        <v>455</v>
      </c>
      <c r="H7" s="1257" t="s">
        <v>456</v>
      </c>
      <c r="I7" s="1260" t="s">
        <v>457</v>
      </c>
      <c r="J7" s="1264"/>
      <c r="K7" s="1264"/>
      <c r="L7" s="1261"/>
      <c r="M7" s="1257" t="s">
        <v>458</v>
      </c>
      <c r="N7" s="1257" t="s">
        <v>459</v>
      </c>
      <c r="O7" s="1257" t="s">
        <v>460</v>
      </c>
    </row>
    <row r="8" spans="1:15" s="1" customFormat="1" x14ac:dyDescent="0.25">
      <c r="A8" s="5"/>
      <c r="B8" s="5"/>
      <c r="C8" s="1262"/>
      <c r="D8" s="1263"/>
      <c r="E8" s="1262"/>
      <c r="F8" s="1263"/>
      <c r="G8" s="1258"/>
      <c r="H8" s="1258"/>
      <c r="I8" s="1262"/>
      <c r="J8" s="1265"/>
      <c r="K8" s="1265"/>
      <c r="L8" s="1266"/>
      <c r="M8" s="1258"/>
      <c r="N8" s="1258"/>
      <c r="O8" s="1258"/>
    </row>
    <row r="9" spans="1:15" s="1" customFormat="1" ht="108" x14ac:dyDescent="0.25">
      <c r="A9" s="5"/>
      <c r="B9" s="5"/>
      <c r="C9" s="150" t="s">
        <v>461</v>
      </c>
      <c r="D9" s="150" t="s">
        <v>462</v>
      </c>
      <c r="E9" s="150" t="s">
        <v>463</v>
      </c>
      <c r="F9" s="150" t="s">
        <v>464</v>
      </c>
      <c r="G9" s="1259"/>
      <c r="H9" s="1259"/>
      <c r="I9" s="151" t="s">
        <v>465</v>
      </c>
      <c r="J9" s="151" t="s">
        <v>454</v>
      </c>
      <c r="K9" s="151" t="s">
        <v>466</v>
      </c>
      <c r="L9" s="152" t="s">
        <v>467</v>
      </c>
      <c r="M9" s="1259"/>
      <c r="N9" s="1259"/>
      <c r="O9" s="1259"/>
    </row>
    <row r="10" spans="1:15" s="1" customFormat="1" x14ac:dyDescent="0.25">
      <c r="A10" s="153" t="s">
        <v>468</v>
      </c>
      <c r="B10" s="154" t="s">
        <v>469</v>
      </c>
      <c r="C10" s="155"/>
      <c r="D10" s="155"/>
      <c r="E10" s="155"/>
      <c r="F10" s="155"/>
      <c r="G10" s="155"/>
      <c r="H10" s="155"/>
      <c r="I10" s="155"/>
      <c r="J10" s="155"/>
      <c r="K10" s="155"/>
      <c r="L10" s="155"/>
      <c r="M10" s="155"/>
      <c r="N10" s="156"/>
      <c r="O10" s="156"/>
    </row>
    <row r="11" spans="1:15" x14ac:dyDescent="0.25">
      <c r="A11" s="157"/>
      <c r="B11" s="158" t="s">
        <v>2177</v>
      </c>
      <c r="C11" s="1037">
        <v>0</v>
      </c>
      <c r="D11" s="1037">
        <v>3217964.99676</v>
      </c>
      <c r="E11" s="1037">
        <v>0</v>
      </c>
      <c r="F11" s="1037"/>
      <c r="G11" s="1037"/>
      <c r="H11" s="1038">
        <v>3217964.99676</v>
      </c>
      <c r="I11" s="1037">
        <v>0</v>
      </c>
      <c r="J11" s="1037">
        <v>0</v>
      </c>
      <c r="K11" s="1037"/>
      <c r="L11" s="1038">
        <v>0</v>
      </c>
      <c r="M11" s="1037">
        <v>0</v>
      </c>
      <c r="N11" s="1037">
        <v>0</v>
      </c>
      <c r="O11" s="1037">
        <v>0.5</v>
      </c>
    </row>
    <row r="12" spans="1:15" x14ac:dyDescent="0.25">
      <c r="A12" s="157"/>
      <c r="B12" s="158" t="s">
        <v>2153</v>
      </c>
      <c r="C12" s="1037">
        <v>78127735.445600003</v>
      </c>
      <c r="D12" s="1037">
        <v>286436690.40379</v>
      </c>
      <c r="E12" s="1037">
        <v>440007.92560000002</v>
      </c>
      <c r="F12" s="1037"/>
      <c r="G12" s="1037"/>
      <c r="H12" s="1038">
        <v>365004433.77499002</v>
      </c>
      <c r="I12" s="1037">
        <v>12559994.06975</v>
      </c>
      <c r="J12" s="1037">
        <v>2839.4189999999999</v>
      </c>
      <c r="K12" s="1037"/>
      <c r="L12" s="1038">
        <v>12562833.48875</v>
      </c>
      <c r="M12" s="1037">
        <v>1570354.1860937499</v>
      </c>
      <c r="N12" s="1037">
        <v>92.566188593065036</v>
      </c>
      <c r="O12" s="1037">
        <v>2</v>
      </c>
    </row>
    <row r="13" spans="1:15" x14ac:dyDescent="0.25">
      <c r="A13" s="157"/>
      <c r="B13" s="158" t="s">
        <v>2154</v>
      </c>
      <c r="C13" s="1037">
        <v>0</v>
      </c>
      <c r="D13" s="1037">
        <v>4768700.4408900002</v>
      </c>
      <c r="E13" s="1037">
        <v>0</v>
      </c>
      <c r="F13" s="1037"/>
      <c r="G13" s="1037"/>
      <c r="H13" s="1038">
        <v>4768700.4408900002</v>
      </c>
      <c r="I13" s="1037">
        <v>200570.24643</v>
      </c>
      <c r="J13" s="1037">
        <v>0</v>
      </c>
      <c r="K13" s="1037"/>
      <c r="L13" s="1038">
        <v>200570.24643</v>
      </c>
      <c r="M13" s="1037">
        <v>25071.28080375</v>
      </c>
      <c r="N13" s="1037">
        <v>1.4778531669485835</v>
      </c>
      <c r="O13" s="1037">
        <v>0.75</v>
      </c>
    </row>
    <row r="14" spans="1:15" x14ac:dyDescent="0.25">
      <c r="A14" s="157"/>
      <c r="B14" s="158" t="s">
        <v>2155</v>
      </c>
      <c r="C14" s="1037">
        <v>0</v>
      </c>
      <c r="D14" s="1037">
        <v>133089.56007000001</v>
      </c>
      <c r="E14" s="1037">
        <v>0</v>
      </c>
      <c r="F14" s="1037"/>
      <c r="G14" s="1037"/>
      <c r="H14" s="1038">
        <v>133089.56007000001</v>
      </c>
      <c r="I14" s="1037">
        <v>5216.0990999999995</v>
      </c>
      <c r="J14" s="1037">
        <v>0</v>
      </c>
      <c r="K14" s="1037"/>
      <c r="L14" s="1038">
        <v>5216.0990999999995</v>
      </c>
      <c r="M14" s="1037">
        <v>652.01238749999993</v>
      </c>
      <c r="N14" s="1037">
        <v>3.8433559868726618E-2</v>
      </c>
      <c r="O14" s="1037">
        <v>0.25</v>
      </c>
    </row>
    <row r="15" spans="1:15" x14ac:dyDescent="0.25">
      <c r="A15" s="157"/>
      <c r="B15" s="158" t="s">
        <v>2178</v>
      </c>
      <c r="C15" s="1037">
        <v>0</v>
      </c>
      <c r="D15" s="1037">
        <v>332.50846999999999</v>
      </c>
      <c r="E15" s="1037">
        <v>0</v>
      </c>
      <c r="F15" s="1037"/>
      <c r="G15" s="1037"/>
      <c r="H15" s="1038">
        <v>332.50846999999999</v>
      </c>
      <c r="I15" s="1037">
        <v>63.835800000000006</v>
      </c>
      <c r="J15" s="1037">
        <v>0</v>
      </c>
      <c r="K15" s="1037"/>
      <c r="L15" s="1038">
        <v>63.835800000000006</v>
      </c>
      <c r="M15" s="1037">
        <v>7.9794750000000008</v>
      </c>
      <c r="N15" s="1037">
        <v>4.7035859442702289E-4</v>
      </c>
      <c r="O15" s="1037">
        <v>0.15</v>
      </c>
    </row>
    <row r="16" spans="1:15" x14ac:dyDescent="0.25">
      <c r="A16" s="157"/>
      <c r="B16" s="158" t="s">
        <v>2156</v>
      </c>
      <c r="C16" s="1037">
        <v>0</v>
      </c>
      <c r="D16" s="1037">
        <v>1460332.94301</v>
      </c>
      <c r="E16" s="1037">
        <v>0</v>
      </c>
      <c r="F16" s="1037"/>
      <c r="G16" s="1037"/>
      <c r="H16" s="1038">
        <v>1460332.94301</v>
      </c>
      <c r="I16" s="1037">
        <v>94593.499120000008</v>
      </c>
      <c r="J16" s="1037">
        <v>0</v>
      </c>
      <c r="K16" s="1037"/>
      <c r="L16" s="1038">
        <v>94593.499120000008</v>
      </c>
      <c r="M16" s="1037">
        <v>11824.187390000001</v>
      </c>
      <c r="N16" s="1037">
        <v>0.69698923312650618</v>
      </c>
      <c r="O16" s="1037">
        <v>0.5</v>
      </c>
    </row>
    <row r="17" spans="1:15" x14ac:dyDescent="0.25">
      <c r="A17" s="157"/>
      <c r="B17" s="158" t="s">
        <v>2157</v>
      </c>
      <c r="C17" s="1037">
        <v>0</v>
      </c>
      <c r="D17" s="1037">
        <v>44560.426729999999</v>
      </c>
      <c r="E17" s="1037">
        <v>0</v>
      </c>
      <c r="F17" s="1037"/>
      <c r="G17" s="1037"/>
      <c r="H17" s="1038">
        <v>44560.426729999999</v>
      </c>
      <c r="I17" s="1037">
        <v>3892.9463700000001</v>
      </c>
      <c r="J17" s="1037">
        <v>0</v>
      </c>
      <c r="K17" s="1037"/>
      <c r="L17" s="1038">
        <v>3892.9463700000001</v>
      </c>
      <c r="M17" s="1037">
        <v>486.61829624999996</v>
      </c>
      <c r="N17" s="1037">
        <v>2.8684230208957683E-2</v>
      </c>
      <c r="O17" s="1037">
        <v>1</v>
      </c>
    </row>
    <row r="18" spans="1:15" x14ac:dyDescent="0.25">
      <c r="A18" s="157"/>
      <c r="B18" s="158" t="s">
        <v>2179</v>
      </c>
      <c r="C18" s="1037">
        <v>0</v>
      </c>
      <c r="D18" s="1037">
        <v>25435.61853</v>
      </c>
      <c r="E18" s="1037">
        <v>0</v>
      </c>
      <c r="F18" s="1037"/>
      <c r="G18" s="1037"/>
      <c r="H18" s="1038">
        <v>25435.61853</v>
      </c>
      <c r="I18" s="1037">
        <v>830.72636999999997</v>
      </c>
      <c r="J18" s="1037">
        <v>0</v>
      </c>
      <c r="K18" s="1037"/>
      <c r="L18" s="1038">
        <v>830.72636999999997</v>
      </c>
      <c r="M18" s="1037">
        <v>103.84079625</v>
      </c>
      <c r="N18" s="1037">
        <v>6.1210055759724612E-3</v>
      </c>
      <c r="O18" s="1037">
        <v>1</v>
      </c>
    </row>
    <row r="19" spans="1:15" x14ac:dyDescent="0.25">
      <c r="A19" s="157"/>
      <c r="B19" s="158" t="s">
        <v>2158</v>
      </c>
      <c r="C19" s="1037">
        <v>0</v>
      </c>
      <c r="D19" s="1037">
        <v>1869412.9137800001</v>
      </c>
      <c r="E19" s="1037">
        <v>0</v>
      </c>
      <c r="F19" s="1037"/>
      <c r="G19" s="1037"/>
      <c r="H19" s="1038">
        <v>1869412.9137800001</v>
      </c>
      <c r="I19" s="1037">
        <v>74059.697040000014</v>
      </c>
      <c r="J19" s="1037">
        <v>0</v>
      </c>
      <c r="K19" s="1037"/>
      <c r="L19" s="1038">
        <v>74059.697040000014</v>
      </c>
      <c r="M19" s="1037">
        <v>9257.4621300000017</v>
      </c>
      <c r="N19" s="1037">
        <v>0.54569089763777612</v>
      </c>
      <c r="O19" s="1037">
        <v>0.5</v>
      </c>
    </row>
    <row r="20" spans="1:15" x14ac:dyDescent="0.25">
      <c r="A20" s="157"/>
      <c r="B20" s="158" t="s">
        <v>2180</v>
      </c>
      <c r="C20" s="1037">
        <v>0</v>
      </c>
      <c r="D20" s="1037">
        <v>4743727.8358500004</v>
      </c>
      <c r="E20" s="1037">
        <v>0</v>
      </c>
      <c r="F20" s="1037"/>
      <c r="G20" s="1037"/>
      <c r="H20" s="1038">
        <v>4743727.8358500004</v>
      </c>
      <c r="I20" s="1037">
        <v>179259.93284999998</v>
      </c>
      <c r="J20" s="1037">
        <v>0</v>
      </c>
      <c r="K20" s="1037"/>
      <c r="L20" s="1038">
        <v>179259.93284999998</v>
      </c>
      <c r="M20" s="1037">
        <v>22407.491606249994</v>
      </c>
      <c r="N20" s="1037">
        <v>1.3208332949913448</v>
      </c>
      <c r="O20" s="1037">
        <v>1</v>
      </c>
    </row>
    <row r="21" spans="1:15" x14ac:dyDescent="0.25">
      <c r="A21" s="157"/>
      <c r="B21" s="158" t="s">
        <v>2159</v>
      </c>
      <c r="C21" s="1037">
        <v>0</v>
      </c>
      <c r="D21" s="1037">
        <v>30053.889520000001</v>
      </c>
      <c r="E21" s="1037">
        <v>0</v>
      </c>
      <c r="F21" s="1037"/>
      <c r="G21" s="1037"/>
      <c r="H21" s="1038">
        <v>30053.889520000001</v>
      </c>
      <c r="I21" s="1037">
        <v>2553.2940699999999</v>
      </c>
      <c r="J21" s="1037">
        <v>0</v>
      </c>
      <c r="K21" s="1037"/>
      <c r="L21" s="1038">
        <v>2553.2940699999999</v>
      </c>
      <c r="M21" s="1037">
        <v>319.16175874999999</v>
      </c>
      <c r="N21" s="1037">
        <v>1.8813327473362163E-2</v>
      </c>
      <c r="O21" s="1037">
        <v>2.5</v>
      </c>
    </row>
    <row r="22" spans="1:15" x14ac:dyDescent="0.25">
      <c r="A22" s="157"/>
      <c r="B22" s="158" t="s">
        <v>2160</v>
      </c>
      <c r="C22" s="1037">
        <v>0</v>
      </c>
      <c r="D22" s="1037">
        <v>217534.01543999999</v>
      </c>
      <c r="E22" s="1037">
        <v>0</v>
      </c>
      <c r="F22" s="1037"/>
      <c r="G22" s="1037"/>
      <c r="H22" s="1038">
        <v>217534.01543999999</v>
      </c>
      <c r="I22" s="1037">
        <v>18914.983350000002</v>
      </c>
      <c r="J22" s="1037">
        <v>0</v>
      </c>
      <c r="K22" s="1037"/>
      <c r="L22" s="1038">
        <v>18914.983350000002</v>
      </c>
      <c r="M22" s="1037">
        <v>2364.3729187500003</v>
      </c>
      <c r="N22" s="1037">
        <v>0.13937046268890718</v>
      </c>
      <c r="O22" s="1037">
        <v>1</v>
      </c>
    </row>
    <row r="23" spans="1:15" x14ac:dyDescent="0.25">
      <c r="A23" s="157"/>
      <c r="B23" s="158" t="s">
        <v>2181</v>
      </c>
      <c r="C23" s="1037">
        <v>0</v>
      </c>
      <c r="D23" s="1037">
        <v>1940.9525900000001</v>
      </c>
      <c r="E23" s="1037">
        <v>0</v>
      </c>
      <c r="F23" s="1037"/>
      <c r="G23" s="1037"/>
      <c r="H23" s="1038">
        <v>1940.9525900000001</v>
      </c>
      <c r="I23" s="1037">
        <v>136.27027999999999</v>
      </c>
      <c r="J23" s="1037">
        <v>0</v>
      </c>
      <c r="K23" s="1037"/>
      <c r="L23" s="1038">
        <v>136.27027999999999</v>
      </c>
      <c r="M23" s="1037">
        <v>17.033784999999998</v>
      </c>
      <c r="N23" s="1037">
        <v>1.0040744748711042E-3</v>
      </c>
      <c r="O23" s="1037">
        <v>0.5</v>
      </c>
    </row>
    <row r="24" spans="1:15" x14ac:dyDescent="0.25">
      <c r="A24" s="157"/>
      <c r="B24" s="158" t="s">
        <v>2161</v>
      </c>
      <c r="C24" s="1037">
        <v>21988.535449999999</v>
      </c>
      <c r="D24" s="1037">
        <v>1514936.57335</v>
      </c>
      <c r="E24" s="1037">
        <v>0</v>
      </c>
      <c r="F24" s="1037"/>
      <c r="G24" s="1037"/>
      <c r="H24" s="1038">
        <v>1536925.1088</v>
      </c>
      <c r="I24" s="1037">
        <v>69716.345180000004</v>
      </c>
      <c r="J24" s="1037">
        <v>0</v>
      </c>
      <c r="K24" s="1037"/>
      <c r="L24" s="1038">
        <v>69716.345180000004</v>
      </c>
      <c r="M24" s="1037">
        <v>8714.5431475000005</v>
      </c>
      <c r="N24" s="1037">
        <v>0.51368796392391025</v>
      </c>
      <c r="O24" s="1037">
        <v>1.5</v>
      </c>
    </row>
    <row r="25" spans="1:15" x14ac:dyDescent="0.25">
      <c r="A25" s="157"/>
      <c r="B25" s="158" t="s">
        <v>2162</v>
      </c>
      <c r="C25" s="1037">
        <v>165.26184000074863</v>
      </c>
      <c r="D25" s="1037">
        <v>8130881.0447641015</v>
      </c>
      <c r="E25" s="1037">
        <v>0</v>
      </c>
      <c r="F25" s="1037"/>
      <c r="G25" s="1037"/>
      <c r="H25" s="1037">
        <v>8131046.3066040874</v>
      </c>
      <c r="I25" s="1037">
        <v>359088.96112000383</v>
      </c>
      <c r="J25" s="1037">
        <v>0</v>
      </c>
      <c r="K25" s="1037"/>
      <c r="L25" s="1037">
        <v>359088.96112000383</v>
      </c>
      <c r="M25" s="1037">
        <v>44886.120140000479</v>
      </c>
      <c r="N25" s="1037">
        <v>2.6458598314216295</v>
      </c>
      <c r="O25" s="1037">
        <v>0</v>
      </c>
    </row>
    <row r="26" spans="1:15" x14ac:dyDescent="0.25">
      <c r="A26" s="159" t="s">
        <v>470</v>
      </c>
      <c r="B26" s="981" t="s">
        <v>42</v>
      </c>
      <c r="C26" s="1039">
        <v>78149889.24289</v>
      </c>
      <c r="D26" s="1039">
        <v>312595594.12354398</v>
      </c>
      <c r="E26" s="1039">
        <v>440007.92560000002</v>
      </c>
      <c r="F26" s="1039"/>
      <c r="G26" s="1039"/>
      <c r="H26" s="1040">
        <v>391185491.29203397</v>
      </c>
      <c r="I26" s="1039">
        <v>13568890.906830002</v>
      </c>
      <c r="J26" s="1039">
        <v>2839.4189999999999</v>
      </c>
      <c r="K26" s="1039"/>
      <c r="L26" s="1040">
        <v>13571730.325830001</v>
      </c>
      <c r="M26" s="1039">
        <v>169646629.07287502</v>
      </c>
      <c r="N26" s="1039" t="s">
        <v>2163</v>
      </c>
      <c r="O26" s="1039" t="s">
        <v>2163</v>
      </c>
    </row>
  </sheetData>
  <mergeCells count="8">
    <mergeCell ref="N7:N9"/>
    <mergeCell ref="O7:O9"/>
    <mergeCell ref="C7:D8"/>
    <mergeCell ref="E7:F8"/>
    <mergeCell ref="G7:G9"/>
    <mergeCell ref="H7:H9"/>
    <mergeCell ref="I7:L8"/>
    <mergeCell ref="M7:M9"/>
  </mergeCells>
  <conditionalFormatting sqref="C10:G10 I10:M10">
    <cfRule type="cellIs" dxfId="10" priority="9" stopIfTrue="1" operator="lessThan">
      <formula>0</formula>
    </cfRule>
  </conditionalFormatting>
  <conditionalFormatting sqref="H10">
    <cfRule type="cellIs" dxfId="9" priority="5" stopIfTrue="1" operator="lessThan">
      <formula>0</formula>
    </cfRule>
  </conditionalFormatting>
  <conditionalFormatting sqref="C11:K26 M11:O26">
    <cfRule type="cellIs" dxfId="8" priority="4" stopIfTrue="1" operator="lessThan">
      <formula>0</formula>
    </cfRule>
  </conditionalFormatting>
  <conditionalFormatting sqref="L11:L24">
    <cfRule type="cellIs" dxfId="7" priority="3" stopIfTrue="1" operator="lessThan">
      <formula>0</formula>
    </cfRule>
  </conditionalFormatting>
  <conditionalFormatting sqref="L26">
    <cfRule type="cellIs" dxfId="6" priority="2" stopIfTrue="1" operator="lessThan">
      <formula>0</formula>
    </cfRule>
  </conditionalFormatting>
  <conditionalFormatting sqref="L2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sheetPr>
  <dimension ref="B1:P9"/>
  <sheetViews>
    <sheetView showGridLines="0" view="pageLayout" zoomScaleNormal="100" workbookViewId="0">
      <selection activeCell="C24" sqref="C24"/>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16" ht="18.75" x14ac:dyDescent="0.3">
      <c r="C1" s="54"/>
    </row>
    <row r="2" spans="2:16" x14ac:dyDescent="0.25">
      <c r="D2" s="85"/>
      <c r="N2" s="85"/>
      <c r="O2" s="85"/>
      <c r="P2" s="85"/>
    </row>
    <row r="3" spans="2:16" ht="41.45" customHeight="1" x14ac:dyDescent="0.3">
      <c r="B3" s="1267" t="s">
        <v>447</v>
      </c>
      <c r="C3" s="1268"/>
      <c r="D3" s="1268"/>
      <c r="N3" s="85"/>
      <c r="O3" s="85"/>
    </row>
    <row r="6" spans="2:16" x14ac:dyDescent="0.25">
      <c r="B6" s="1"/>
      <c r="C6" s="1"/>
      <c r="D6" s="60" t="s">
        <v>6</v>
      </c>
    </row>
    <row r="7" spans="2:16" x14ac:dyDescent="0.25">
      <c r="B7" s="160">
        <v>1</v>
      </c>
      <c r="C7" s="161" t="s">
        <v>4</v>
      </c>
      <c r="D7" s="1041">
        <v>204868144.28778997</v>
      </c>
    </row>
    <row r="8" spans="2:16" ht="30" x14ac:dyDescent="0.25">
      <c r="B8" s="160">
        <v>2</v>
      </c>
      <c r="C8" s="161" t="s">
        <v>471</v>
      </c>
      <c r="D8" s="1042">
        <v>1.8918486236569065</v>
      </c>
    </row>
    <row r="9" spans="2:16" ht="30" x14ac:dyDescent="0.25">
      <c r="B9" s="160">
        <v>3</v>
      </c>
      <c r="C9" s="161" t="s">
        <v>472</v>
      </c>
      <c r="D9" s="1041">
        <v>3875795.1680199997</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797</v>
      </c>
    </row>
    <row r="3" spans="2:12" x14ac:dyDescent="0.25">
      <c r="B3" t="s">
        <v>1798</v>
      </c>
    </row>
    <row r="5" spans="2:12" x14ac:dyDescent="0.25">
      <c r="B5" s="1178" t="s">
        <v>473</v>
      </c>
      <c r="C5" s="1179"/>
      <c r="D5" s="1179"/>
      <c r="E5" s="1179"/>
      <c r="F5" s="1179"/>
      <c r="G5" s="1179"/>
      <c r="H5" s="1179"/>
      <c r="I5" s="1179"/>
      <c r="J5" s="1179"/>
      <c r="K5" s="1179"/>
      <c r="L5" s="1180"/>
    </row>
    <row r="6" spans="2:12" x14ac:dyDescent="0.25">
      <c r="B6" s="1181" t="s">
        <v>474</v>
      </c>
      <c r="C6" s="1177"/>
      <c r="D6" s="1177"/>
      <c r="E6" s="1177"/>
      <c r="F6" s="1177"/>
      <c r="G6" s="1177"/>
      <c r="H6" s="1177"/>
      <c r="I6" s="1177"/>
      <c r="J6" s="1177"/>
      <c r="K6" s="1177"/>
      <c r="L6" s="1182"/>
    </row>
    <row r="7" spans="2:12" ht="22.5" customHeight="1" x14ac:dyDescent="0.25">
      <c r="B7" s="1181" t="s">
        <v>475</v>
      </c>
      <c r="C7" s="1177"/>
      <c r="D7" s="1177"/>
      <c r="E7" s="1177"/>
      <c r="F7" s="1177"/>
      <c r="G7" s="1177"/>
      <c r="H7" s="1177"/>
      <c r="I7" s="1177"/>
      <c r="J7" s="1177"/>
      <c r="K7" s="1177"/>
      <c r="L7" s="1182"/>
    </row>
    <row r="8" spans="2:12" x14ac:dyDescent="0.25">
      <c r="B8" s="1183" t="s">
        <v>476</v>
      </c>
      <c r="C8" s="1184"/>
      <c r="D8" s="1184"/>
      <c r="E8" s="1184"/>
      <c r="F8" s="1184"/>
      <c r="G8" s="1184"/>
      <c r="H8" s="1184"/>
      <c r="I8" s="1184"/>
      <c r="J8" s="1184"/>
      <c r="K8" s="1184"/>
      <c r="L8" s="1185"/>
    </row>
    <row r="9" spans="2:12" ht="22.5" customHeight="1" x14ac:dyDescent="0.25"/>
    <row r="10" spans="2:12" ht="22.5" customHeight="1" x14ac:dyDescent="0.25">
      <c r="B10" s="1176"/>
      <c r="C10" s="1176"/>
      <c r="D10" s="1176"/>
      <c r="E10" s="1176"/>
      <c r="F10" s="1176"/>
      <c r="G10" s="1176"/>
      <c r="H10" s="1176"/>
      <c r="I10" s="1176"/>
      <c r="J10" s="1176"/>
      <c r="K10" s="1176"/>
      <c r="L10" s="1176"/>
    </row>
    <row r="11" spans="2:12" ht="22.5" customHeight="1" x14ac:dyDescent="0.25">
      <c r="B11" s="1177"/>
      <c r="C11" s="1177"/>
      <c r="D11" s="1177"/>
      <c r="E11" s="1177"/>
      <c r="F11" s="1177"/>
      <c r="G11" s="1177"/>
      <c r="H11" s="1177"/>
      <c r="I11" s="1177"/>
      <c r="J11" s="1177"/>
      <c r="K11" s="1177"/>
      <c r="L11" s="1177"/>
    </row>
    <row r="12" spans="2:12" ht="22.5" customHeight="1" x14ac:dyDescent="0.25">
      <c r="B12" s="1176"/>
      <c r="C12" s="1176"/>
      <c r="D12" s="1176"/>
      <c r="E12" s="1176"/>
      <c r="F12" s="1176"/>
      <c r="G12" s="1176"/>
      <c r="H12" s="1176"/>
      <c r="I12" s="1176"/>
      <c r="J12" s="1176"/>
      <c r="K12" s="1176"/>
      <c r="L12" s="1176"/>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92D050"/>
    <pageSetUpPr fitToPage="1"/>
  </sheetPr>
  <dimension ref="B2:F21"/>
  <sheetViews>
    <sheetView showGridLines="0" view="pageLayout" topLeftCell="A4" zoomScaleNormal="100" workbookViewId="0">
      <selection activeCell="D21" sqref="D7:D21"/>
    </sheetView>
  </sheetViews>
  <sheetFormatPr defaultColWidth="9.140625" defaultRowHeight="15" x14ac:dyDescent="0.25"/>
  <cols>
    <col min="1" max="2" width="9.140625" style="165"/>
    <col min="3" max="3" width="63.140625" style="165" customWidth="1"/>
    <col min="4" max="4" width="17.85546875" style="165" customWidth="1"/>
    <col min="5" max="16384" width="9.140625" style="165"/>
  </cols>
  <sheetData>
    <row r="2" spans="2:6" ht="18.75" customHeight="1" x14ac:dyDescent="0.3">
      <c r="B2" s="163" t="s">
        <v>473</v>
      </c>
      <c r="C2" s="164"/>
      <c r="D2" s="164"/>
    </row>
    <row r="3" spans="2:6" ht="15" customHeight="1" x14ac:dyDescent="0.25">
      <c r="B3" s="164"/>
      <c r="C3" s="164"/>
      <c r="D3" s="164"/>
    </row>
    <row r="5" spans="2:6" x14ac:dyDescent="0.25">
      <c r="B5" s="166"/>
      <c r="C5" s="166"/>
      <c r="D5" s="167" t="s">
        <v>6</v>
      </c>
    </row>
    <row r="6" spans="2:6" x14ac:dyDescent="0.25">
      <c r="B6" s="166"/>
      <c r="C6" s="166"/>
      <c r="D6" s="168" t="s">
        <v>477</v>
      </c>
    </row>
    <row r="7" spans="2:6" x14ac:dyDescent="0.25">
      <c r="B7" s="169">
        <v>1</v>
      </c>
      <c r="C7" s="131" t="s">
        <v>478</v>
      </c>
      <c r="D7" s="1043">
        <v>677016785.54499984</v>
      </c>
      <c r="E7" s="171"/>
      <c r="F7" s="120"/>
    </row>
    <row r="8" spans="2:6" ht="30" x14ac:dyDescent="0.25">
      <c r="B8" s="134">
        <v>2</v>
      </c>
      <c r="C8" s="131" t="s">
        <v>479</v>
      </c>
      <c r="D8" s="1043"/>
      <c r="E8" s="171"/>
      <c r="F8" s="120"/>
    </row>
    <row r="9" spans="2:6" ht="30" x14ac:dyDescent="0.25">
      <c r="B9" s="134">
        <v>3</v>
      </c>
      <c r="C9" s="131" t="s">
        <v>480</v>
      </c>
      <c r="D9" s="1044"/>
    </row>
    <row r="10" spans="2:6" ht="30" x14ac:dyDescent="0.25">
      <c r="B10" s="134">
        <v>4</v>
      </c>
      <c r="C10" s="173" t="s">
        <v>481</v>
      </c>
      <c r="D10" s="1044"/>
    </row>
    <row r="11" spans="2:6" ht="46.5" customHeight="1" x14ac:dyDescent="0.25">
      <c r="B11" s="134">
        <v>5</v>
      </c>
      <c r="C11" s="47" t="s">
        <v>482</v>
      </c>
      <c r="D11" s="1044"/>
    </row>
    <row r="12" spans="2:6" ht="30" x14ac:dyDescent="0.25">
      <c r="B12" s="134">
        <v>6</v>
      </c>
      <c r="C12" s="131" t="s">
        <v>483</v>
      </c>
      <c r="D12" s="1045"/>
    </row>
    <row r="13" spans="2:6" x14ac:dyDescent="0.25">
      <c r="B13" s="134">
        <v>7</v>
      </c>
      <c r="C13" s="131" t="s">
        <v>484</v>
      </c>
      <c r="D13" s="1046"/>
    </row>
    <row r="14" spans="2:6" x14ac:dyDescent="0.25">
      <c r="B14" s="134">
        <v>8</v>
      </c>
      <c r="C14" s="131" t="s">
        <v>485</v>
      </c>
      <c r="D14" s="1044">
        <v>-7583884.6487600002</v>
      </c>
    </row>
    <row r="15" spans="2:6" x14ac:dyDescent="0.25">
      <c r="B15" s="134">
        <v>9</v>
      </c>
      <c r="C15" s="131" t="s">
        <v>486</v>
      </c>
      <c r="D15" s="1044">
        <v>5344629.5364400148</v>
      </c>
    </row>
    <row r="16" spans="2:6" ht="30" x14ac:dyDescent="0.25">
      <c r="B16" s="134">
        <v>10</v>
      </c>
      <c r="C16" s="131" t="s">
        <v>487</v>
      </c>
      <c r="D16" s="1044">
        <v>28221744.636490002</v>
      </c>
    </row>
    <row r="17" spans="2:4" ht="30" x14ac:dyDescent="0.25">
      <c r="B17" s="134">
        <v>11</v>
      </c>
      <c r="C17" s="47" t="s">
        <v>488</v>
      </c>
      <c r="D17" s="1047"/>
    </row>
    <row r="18" spans="2:4" ht="30" x14ac:dyDescent="0.25">
      <c r="B18" s="134" t="s">
        <v>489</v>
      </c>
      <c r="C18" s="47" t="s">
        <v>490</v>
      </c>
      <c r="D18" s="1048"/>
    </row>
    <row r="19" spans="2:4" ht="30" x14ac:dyDescent="0.25">
      <c r="B19" s="134" t="s">
        <v>491</v>
      </c>
      <c r="C19" s="47" t="s">
        <v>492</v>
      </c>
      <c r="D19" s="1048"/>
    </row>
    <row r="20" spans="2:4" x14ac:dyDescent="0.25">
      <c r="B20" s="134">
        <v>12</v>
      </c>
      <c r="C20" s="131" t="s">
        <v>493</v>
      </c>
      <c r="D20" s="1044">
        <v>26852663.602750063</v>
      </c>
    </row>
    <row r="21" spans="2:4" x14ac:dyDescent="0.25">
      <c r="B21" s="134">
        <v>13</v>
      </c>
      <c r="C21" s="176" t="s">
        <v>494</v>
      </c>
      <c r="D21" s="1049">
        <v>729851938.67191994</v>
      </c>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92D050"/>
    <pageSetUpPr fitToPage="1"/>
  </sheetPr>
  <dimension ref="A1:M72"/>
  <sheetViews>
    <sheetView showGridLines="0" topLeftCell="A53" zoomScaleNormal="100" workbookViewId="0">
      <selection activeCell="I65" sqref="I65"/>
    </sheetView>
  </sheetViews>
  <sheetFormatPr defaultColWidth="9.140625" defaultRowHeight="43.5" customHeight="1" x14ac:dyDescent="0.25"/>
  <cols>
    <col min="1" max="1" width="9.140625" style="1"/>
    <col min="2" max="2" width="8.5703125" style="178" customWidth="1"/>
    <col min="3" max="3" width="71.85546875" style="1" customWidth="1"/>
    <col min="4" max="4" width="14" style="1" customWidth="1"/>
    <col min="5" max="5" width="13.85546875" style="1" customWidth="1"/>
    <col min="6" max="16384" width="9.140625" style="1"/>
  </cols>
  <sheetData>
    <row r="1" spans="1:5" ht="43.5" customHeight="1" x14ac:dyDescent="0.25">
      <c r="D1" s="653" t="s">
        <v>1928</v>
      </c>
    </row>
    <row r="2" spans="1:5" ht="43.5" customHeight="1" x14ac:dyDescent="0.3">
      <c r="A2" s="177"/>
      <c r="B2" s="163" t="s">
        <v>474</v>
      </c>
    </row>
    <row r="4" spans="1:5" ht="43.5" customHeight="1" x14ac:dyDescent="0.25">
      <c r="C4" s="179"/>
      <c r="D4" s="1278" t="s">
        <v>495</v>
      </c>
      <c r="E4" s="1278"/>
    </row>
    <row r="5" spans="1:5" ht="43.5" customHeight="1" x14ac:dyDescent="0.25">
      <c r="B5" s="1279"/>
      <c r="C5" s="1280"/>
      <c r="D5" s="180" t="s">
        <v>6</v>
      </c>
      <c r="E5" s="180" t="s">
        <v>7</v>
      </c>
    </row>
    <row r="6" spans="1:5" ht="43.5" customHeight="1" x14ac:dyDescent="0.25">
      <c r="B6" s="1281"/>
      <c r="C6" s="1282"/>
      <c r="D6" s="180" t="s">
        <v>9</v>
      </c>
      <c r="E6" s="180" t="s">
        <v>10</v>
      </c>
    </row>
    <row r="7" spans="1:5" ht="15" x14ac:dyDescent="0.25">
      <c r="B7" s="1275" t="s">
        <v>496</v>
      </c>
      <c r="C7" s="1276"/>
      <c r="D7" s="1276"/>
      <c r="E7" s="1277"/>
    </row>
    <row r="8" spans="1:5" ht="15" x14ac:dyDescent="0.25">
      <c r="B8" s="180">
        <v>1</v>
      </c>
      <c r="C8" s="47" t="s">
        <v>497</v>
      </c>
      <c r="D8" s="1048">
        <v>519274170.72729999</v>
      </c>
      <c r="E8" s="1048">
        <v>505947608.66826004</v>
      </c>
    </row>
    <row r="9" spans="1:5" ht="30" x14ac:dyDescent="0.25">
      <c r="B9" s="75">
        <v>2</v>
      </c>
      <c r="C9" s="47" t="s">
        <v>498</v>
      </c>
      <c r="D9" s="1048"/>
      <c r="E9" s="1048"/>
    </row>
    <row r="10" spans="1:5" ht="30" x14ac:dyDescent="0.25">
      <c r="B10" s="75">
        <v>3</v>
      </c>
      <c r="C10" s="47" t="s">
        <v>499</v>
      </c>
      <c r="D10" s="1048"/>
      <c r="E10" s="1048"/>
    </row>
    <row r="11" spans="1:5" ht="30" x14ac:dyDescent="0.25">
      <c r="B11" s="75">
        <v>4</v>
      </c>
      <c r="C11" s="47" t="s">
        <v>500</v>
      </c>
      <c r="D11" s="1048"/>
      <c r="E11" s="1048"/>
    </row>
    <row r="12" spans="1:5" ht="15" x14ac:dyDescent="0.25">
      <c r="B12" s="75">
        <v>5</v>
      </c>
      <c r="C12" s="181" t="s">
        <v>501</v>
      </c>
      <c r="D12" s="1050"/>
      <c r="E12" s="1048"/>
    </row>
    <row r="13" spans="1:5" ht="15" x14ac:dyDescent="0.25">
      <c r="B13" s="180">
        <v>6</v>
      </c>
      <c r="C13" s="47" t="s">
        <v>502</v>
      </c>
      <c r="D13" s="1048">
        <v>-4817541.5580099998</v>
      </c>
      <c r="E13" s="1048">
        <v>-5261897.7200800003</v>
      </c>
    </row>
    <row r="14" spans="1:5" ht="15" x14ac:dyDescent="0.25">
      <c r="B14" s="182">
        <v>7</v>
      </c>
      <c r="C14" s="183" t="s">
        <v>503</v>
      </c>
      <c r="D14" s="1051">
        <v>514456629.16929001</v>
      </c>
      <c r="E14" s="1051">
        <v>500685710.94818002</v>
      </c>
    </row>
    <row r="15" spans="1:5" ht="15" x14ac:dyDescent="0.25">
      <c r="B15" s="1275" t="s">
        <v>504</v>
      </c>
      <c r="C15" s="1276"/>
      <c r="D15" s="1276"/>
      <c r="E15" s="1277"/>
    </row>
    <row r="16" spans="1:5" ht="30" x14ac:dyDescent="0.25">
      <c r="B16" s="52">
        <v>8</v>
      </c>
      <c r="C16" s="184" t="s">
        <v>505</v>
      </c>
      <c r="D16" s="1046">
        <v>909430.18558000005</v>
      </c>
      <c r="E16" s="1043">
        <v>427344.77048000001</v>
      </c>
    </row>
    <row r="17" spans="2:5" ht="30" x14ac:dyDescent="0.25">
      <c r="B17" s="52" t="s">
        <v>506</v>
      </c>
      <c r="C17" s="185" t="s">
        <v>507</v>
      </c>
      <c r="D17" s="1043"/>
      <c r="E17" s="1043"/>
    </row>
    <row r="18" spans="2:5" ht="30" x14ac:dyDescent="0.25">
      <c r="B18" s="52">
        <v>9</v>
      </c>
      <c r="C18" s="47" t="s">
        <v>508</v>
      </c>
      <c r="D18" s="1043">
        <v>1576820.44646</v>
      </c>
      <c r="E18" s="1043">
        <v>1412917.84372</v>
      </c>
    </row>
    <row r="19" spans="2:5" ht="30" x14ac:dyDescent="0.25">
      <c r="B19" s="52" t="s">
        <v>405</v>
      </c>
      <c r="C19" s="186" t="s">
        <v>509</v>
      </c>
      <c r="D19" s="1043"/>
      <c r="E19" s="1043"/>
    </row>
    <row r="20" spans="2:5" ht="15" x14ac:dyDescent="0.25">
      <c r="B20" s="52" t="s">
        <v>407</v>
      </c>
      <c r="C20" s="186" t="s">
        <v>510</v>
      </c>
      <c r="D20" s="1043"/>
      <c r="E20" s="1043"/>
    </row>
    <row r="21" spans="2:5" ht="30" x14ac:dyDescent="0.25">
      <c r="B21" s="187">
        <v>10</v>
      </c>
      <c r="C21" s="188" t="s">
        <v>511</v>
      </c>
      <c r="D21" s="1046"/>
      <c r="E21" s="1043"/>
    </row>
    <row r="22" spans="2:5" ht="30" x14ac:dyDescent="0.25">
      <c r="B22" s="187" t="s">
        <v>512</v>
      </c>
      <c r="C22" s="189" t="s">
        <v>513</v>
      </c>
      <c r="D22" s="1046"/>
      <c r="E22" s="1043"/>
    </row>
    <row r="23" spans="2:5" ht="30" x14ac:dyDescent="0.25">
      <c r="B23" s="187" t="s">
        <v>514</v>
      </c>
      <c r="C23" s="190" t="s">
        <v>515</v>
      </c>
      <c r="D23" s="1046"/>
      <c r="E23" s="1043"/>
    </row>
    <row r="24" spans="2:5" ht="15" x14ac:dyDescent="0.25">
      <c r="B24" s="52">
        <v>11</v>
      </c>
      <c r="C24" s="47" t="s">
        <v>516</v>
      </c>
      <c r="D24" s="1043"/>
      <c r="E24" s="1043"/>
    </row>
    <row r="25" spans="2:5" ht="30" x14ac:dyDescent="0.25">
      <c r="B25" s="52">
        <v>12</v>
      </c>
      <c r="C25" s="47" t="s">
        <v>517</v>
      </c>
      <c r="D25" s="1043"/>
      <c r="E25" s="1043"/>
    </row>
    <row r="26" spans="2:5" ht="15" x14ac:dyDescent="0.25">
      <c r="B26" s="191">
        <v>13</v>
      </c>
      <c r="C26" s="192" t="s">
        <v>518</v>
      </c>
      <c r="D26" s="1051">
        <v>2486250.6320400001</v>
      </c>
      <c r="E26" s="1051">
        <v>1840262.6142</v>
      </c>
    </row>
    <row r="27" spans="2:5" ht="15" x14ac:dyDescent="0.25">
      <c r="B27" s="1283" t="s">
        <v>519</v>
      </c>
      <c r="C27" s="1284"/>
      <c r="D27" s="1284"/>
      <c r="E27" s="1285"/>
    </row>
    <row r="28" spans="2:5" ht="30" x14ac:dyDescent="0.25">
      <c r="B28" s="141">
        <v>14</v>
      </c>
      <c r="C28" s="47" t="s">
        <v>520</v>
      </c>
      <c r="D28" s="1046">
        <v>179342684.69766</v>
      </c>
      <c r="E28" s="1043">
        <v>201617176.10873002</v>
      </c>
    </row>
    <row r="29" spans="2:5" ht="30" x14ac:dyDescent="0.25">
      <c r="B29" s="141">
        <v>15</v>
      </c>
      <c r="C29" s="47" t="s">
        <v>521</v>
      </c>
      <c r="D29" s="1052">
        <v>0</v>
      </c>
      <c r="E29" s="1043"/>
    </row>
    <row r="30" spans="2:5" ht="15" x14ac:dyDescent="0.25">
      <c r="B30" s="141">
        <v>16</v>
      </c>
      <c r="C30" s="47" t="s">
        <v>522</v>
      </c>
      <c r="D30" s="1043">
        <v>5344629.5364399999</v>
      </c>
      <c r="E30" s="1043">
        <v>5473517.4886300005</v>
      </c>
    </row>
    <row r="31" spans="2:5" ht="30" x14ac:dyDescent="0.25">
      <c r="B31" s="52" t="s">
        <v>523</v>
      </c>
      <c r="C31" s="47" t="s">
        <v>524</v>
      </c>
      <c r="D31" s="1043"/>
      <c r="E31" s="1043"/>
    </row>
    <row r="32" spans="2:5" ht="15" x14ac:dyDescent="0.25">
      <c r="B32" s="52">
        <v>17</v>
      </c>
      <c r="C32" s="47" t="s">
        <v>525</v>
      </c>
      <c r="D32" s="1043"/>
      <c r="E32" s="1043"/>
    </row>
    <row r="33" spans="2:5" ht="15" x14ac:dyDescent="0.25">
      <c r="B33" s="52" t="s">
        <v>526</v>
      </c>
      <c r="C33" s="47" t="s">
        <v>527</v>
      </c>
      <c r="D33" s="1043"/>
      <c r="E33" s="1043"/>
    </row>
    <row r="34" spans="2:5" ht="15" x14ac:dyDescent="0.25">
      <c r="B34" s="191">
        <v>18</v>
      </c>
      <c r="C34" s="192" t="s">
        <v>528</v>
      </c>
      <c r="D34" s="1051">
        <v>184687314.23409998</v>
      </c>
      <c r="E34" s="1051">
        <v>207090693.59736001</v>
      </c>
    </row>
    <row r="35" spans="2:5" ht="15" x14ac:dyDescent="0.25">
      <c r="B35" s="1275" t="s">
        <v>529</v>
      </c>
      <c r="C35" s="1276"/>
      <c r="D35" s="1276"/>
      <c r="E35" s="1277"/>
    </row>
    <row r="36" spans="2:5" ht="15" x14ac:dyDescent="0.25">
      <c r="B36" s="141">
        <v>19</v>
      </c>
      <c r="C36" s="47" t="s">
        <v>530</v>
      </c>
      <c r="D36" s="1046">
        <v>152138252.53160998</v>
      </c>
      <c r="E36" s="1043">
        <v>153813122.79725</v>
      </c>
    </row>
    <row r="37" spans="2:5" ht="15" x14ac:dyDescent="0.25">
      <c r="B37" s="141">
        <v>20</v>
      </c>
      <c r="C37" s="47" t="s">
        <v>531</v>
      </c>
      <c r="D37" s="1046">
        <v>-123916507.89511998</v>
      </c>
      <c r="E37" s="1043">
        <v>-123304918.30301</v>
      </c>
    </row>
    <row r="38" spans="2:5" ht="30" x14ac:dyDescent="0.25">
      <c r="B38" s="141">
        <v>21</v>
      </c>
      <c r="C38" s="173" t="s">
        <v>532</v>
      </c>
      <c r="D38" s="1043"/>
      <c r="E38" s="1043"/>
    </row>
    <row r="39" spans="2:5" ht="15" x14ac:dyDescent="0.25">
      <c r="B39" s="191">
        <v>22</v>
      </c>
      <c r="C39" s="192" t="s">
        <v>533</v>
      </c>
      <c r="D39" s="1051">
        <v>28221744.636490002</v>
      </c>
      <c r="E39" s="1051">
        <v>30508204.494240001</v>
      </c>
    </row>
    <row r="40" spans="2:5" ht="15" x14ac:dyDescent="0.25">
      <c r="B40" s="1269" t="s">
        <v>534</v>
      </c>
      <c r="C40" s="1270"/>
      <c r="D40" s="1270"/>
      <c r="E40" s="1271"/>
    </row>
    <row r="41" spans="2:5" ht="15" x14ac:dyDescent="0.25">
      <c r="B41" s="52" t="s">
        <v>535</v>
      </c>
      <c r="C41" s="47" t="s">
        <v>536</v>
      </c>
      <c r="D41" s="170"/>
      <c r="E41" s="170"/>
    </row>
    <row r="42" spans="2:5" ht="30" x14ac:dyDescent="0.25">
      <c r="B42" s="52" t="s">
        <v>537</v>
      </c>
      <c r="C42" s="47" t="s">
        <v>538</v>
      </c>
      <c r="D42" s="170"/>
      <c r="E42" s="170"/>
    </row>
    <row r="43" spans="2:5" ht="30" x14ac:dyDescent="0.25">
      <c r="B43" s="194" t="s">
        <v>539</v>
      </c>
      <c r="C43" s="185" t="s">
        <v>540</v>
      </c>
      <c r="D43" s="170"/>
      <c r="E43" s="170"/>
    </row>
    <row r="44" spans="2:5" ht="30" x14ac:dyDescent="0.25">
      <c r="B44" s="194" t="s">
        <v>541</v>
      </c>
      <c r="C44" s="185" t="s">
        <v>542</v>
      </c>
      <c r="D44" s="174"/>
      <c r="E44" s="170"/>
    </row>
    <row r="45" spans="2:5" s="165" customFormat="1" ht="30" x14ac:dyDescent="0.25">
      <c r="B45" s="194" t="s">
        <v>543</v>
      </c>
      <c r="C45" s="195" t="s">
        <v>544</v>
      </c>
      <c r="D45" s="174"/>
      <c r="E45" s="170"/>
    </row>
    <row r="46" spans="2:5" ht="15" x14ac:dyDescent="0.25">
      <c r="B46" s="194" t="s">
        <v>545</v>
      </c>
      <c r="C46" s="185" t="s">
        <v>546</v>
      </c>
      <c r="D46" s="170"/>
      <c r="E46" s="170"/>
    </row>
    <row r="47" spans="2:5" ht="15" x14ac:dyDescent="0.25">
      <c r="B47" s="194" t="s">
        <v>547</v>
      </c>
      <c r="C47" s="185" t="s">
        <v>548</v>
      </c>
      <c r="D47" s="170"/>
      <c r="E47" s="170"/>
    </row>
    <row r="48" spans="2:5" ht="45" x14ac:dyDescent="0.25">
      <c r="B48" s="194" t="s">
        <v>549</v>
      </c>
      <c r="C48" s="185" t="s">
        <v>550</v>
      </c>
      <c r="D48" s="170"/>
      <c r="E48" s="170"/>
    </row>
    <row r="49" spans="2:5" ht="30" x14ac:dyDescent="0.25">
      <c r="B49" s="194" t="s">
        <v>551</v>
      </c>
      <c r="C49" s="185" t="s">
        <v>552</v>
      </c>
      <c r="D49" s="170"/>
      <c r="E49" s="170"/>
    </row>
    <row r="50" spans="2:5" ht="30" x14ac:dyDescent="0.25">
      <c r="B50" s="194" t="s">
        <v>553</v>
      </c>
      <c r="C50" s="185" t="s">
        <v>554</v>
      </c>
      <c r="D50" s="170"/>
      <c r="E50" s="170"/>
    </row>
    <row r="51" spans="2:5" ht="15" x14ac:dyDescent="0.25">
      <c r="B51" s="196" t="s">
        <v>555</v>
      </c>
      <c r="C51" s="197" t="s">
        <v>556</v>
      </c>
      <c r="D51" s="198"/>
      <c r="E51" s="199"/>
    </row>
    <row r="52" spans="2:5" ht="15" x14ac:dyDescent="0.25">
      <c r="B52" s="1272" t="s">
        <v>557</v>
      </c>
      <c r="C52" s="1273"/>
      <c r="D52" s="1273"/>
      <c r="E52" s="1274"/>
    </row>
    <row r="53" spans="2:5" ht="15" x14ac:dyDescent="0.25">
      <c r="B53" s="180">
        <v>23</v>
      </c>
      <c r="C53" s="200" t="s">
        <v>351</v>
      </c>
      <c r="D53" s="1046">
        <v>43658361.79434</v>
      </c>
      <c r="E53" s="1043">
        <v>46399005.617919996</v>
      </c>
    </row>
    <row r="54" spans="2:5" ht="15" x14ac:dyDescent="0.25">
      <c r="B54" s="201">
        <v>24</v>
      </c>
      <c r="C54" s="202" t="s">
        <v>494</v>
      </c>
      <c r="D54" s="1053">
        <v>729851938.67191994</v>
      </c>
      <c r="E54" s="1053">
        <v>740124871.65398002</v>
      </c>
    </row>
    <row r="55" spans="2:5" ht="15" x14ac:dyDescent="0.25">
      <c r="B55" s="1272" t="s">
        <v>80</v>
      </c>
      <c r="C55" s="1273"/>
      <c r="D55" s="1273"/>
      <c r="E55" s="1274"/>
    </row>
    <row r="56" spans="2:5" ht="15" x14ac:dyDescent="0.25">
      <c r="B56" s="141">
        <v>25</v>
      </c>
      <c r="C56" s="166" t="s">
        <v>558</v>
      </c>
      <c r="D56" s="1046">
        <v>5.9818107592867715</v>
      </c>
      <c r="E56" s="1043">
        <v>6.269078015744924</v>
      </c>
    </row>
    <row r="57" spans="2:5" ht="30" x14ac:dyDescent="0.25">
      <c r="B57" s="52" t="s">
        <v>559</v>
      </c>
      <c r="C57" s="47" t="s">
        <v>560</v>
      </c>
      <c r="D57" s="1046">
        <v>5.9818107592867724</v>
      </c>
      <c r="E57" s="1043">
        <v>6.269078015744924</v>
      </c>
    </row>
    <row r="58" spans="2:5" ht="30" x14ac:dyDescent="0.25">
      <c r="B58" s="52" t="s">
        <v>561</v>
      </c>
      <c r="C58" s="173" t="s">
        <v>562</v>
      </c>
      <c r="D58" s="1046">
        <v>5.9818107592867715</v>
      </c>
      <c r="E58" s="1043">
        <v>6.269078015744924</v>
      </c>
    </row>
    <row r="59" spans="2:5" ht="15" x14ac:dyDescent="0.25">
      <c r="B59" s="52">
        <v>26</v>
      </c>
      <c r="C59" s="47" t="s">
        <v>563</v>
      </c>
      <c r="D59" s="1043">
        <v>3</v>
      </c>
      <c r="E59" s="1043">
        <v>3</v>
      </c>
    </row>
    <row r="60" spans="2:5" ht="15" x14ac:dyDescent="0.25">
      <c r="B60" s="52" t="s">
        <v>564</v>
      </c>
      <c r="C60" s="47" t="s">
        <v>85</v>
      </c>
      <c r="D60" s="170"/>
      <c r="E60" s="170"/>
    </row>
    <row r="61" spans="2:5" ht="15" x14ac:dyDescent="0.25">
      <c r="B61" s="52" t="s">
        <v>565</v>
      </c>
      <c r="C61" s="47" t="s">
        <v>566</v>
      </c>
      <c r="D61" s="170"/>
      <c r="E61" s="170"/>
    </row>
    <row r="62" spans="2:5" ht="15" x14ac:dyDescent="0.25">
      <c r="B62" s="52">
        <v>27</v>
      </c>
      <c r="C62" s="173" t="s">
        <v>91</v>
      </c>
      <c r="D62" s="170"/>
      <c r="E62" s="170"/>
    </row>
    <row r="63" spans="2:5" s="165" customFormat="1" ht="15" x14ac:dyDescent="0.25">
      <c r="B63" s="203" t="s">
        <v>567</v>
      </c>
      <c r="C63" s="173" t="s">
        <v>93</v>
      </c>
      <c r="D63" s="1043">
        <v>3</v>
      </c>
      <c r="E63" s="1043">
        <v>3</v>
      </c>
    </row>
    <row r="64" spans="2:5" ht="15" x14ac:dyDescent="0.25">
      <c r="B64" s="1269" t="s">
        <v>568</v>
      </c>
      <c r="C64" s="1270"/>
      <c r="D64" s="1270"/>
      <c r="E64" s="1271"/>
    </row>
    <row r="65" spans="2:13" ht="15" x14ac:dyDescent="0.25">
      <c r="B65" s="203" t="s">
        <v>569</v>
      </c>
      <c r="C65" s="173" t="s">
        <v>570</v>
      </c>
      <c r="D65" s="172"/>
      <c r="E65" s="175"/>
      <c r="M65" s="8"/>
    </row>
    <row r="66" spans="2:13" ht="15" x14ac:dyDescent="0.25">
      <c r="B66" s="1272" t="s">
        <v>571</v>
      </c>
      <c r="C66" s="1273"/>
      <c r="D66" s="1273"/>
      <c r="E66" s="1274"/>
    </row>
    <row r="67" spans="2:13" ht="36" customHeight="1" x14ac:dyDescent="0.25">
      <c r="B67" s="52">
        <v>28</v>
      </c>
      <c r="C67" s="47" t="s">
        <v>572</v>
      </c>
      <c r="D67" s="1046">
        <v>123176642.72224666</v>
      </c>
      <c r="E67" s="1043">
        <v>120642213.14395666</v>
      </c>
      <c r="M67" s="204"/>
    </row>
    <row r="68" spans="2:13" ht="34.5" customHeight="1" x14ac:dyDescent="0.25">
      <c r="B68" s="52">
        <v>29</v>
      </c>
      <c r="C68" s="47" t="s">
        <v>573</v>
      </c>
      <c r="D68" s="1046">
        <v>179342684.69766</v>
      </c>
      <c r="E68" s="1043">
        <v>201617176.10873002</v>
      </c>
      <c r="M68" s="204"/>
    </row>
    <row r="69" spans="2:13" s="165" customFormat="1" ht="60" x14ac:dyDescent="0.25">
      <c r="B69" s="203">
        <v>30</v>
      </c>
      <c r="C69" s="173" t="s">
        <v>574</v>
      </c>
      <c r="D69" s="1044">
        <v>673685896.69650662</v>
      </c>
      <c r="E69" s="1048">
        <v>659149908.6892066</v>
      </c>
      <c r="M69" s="205"/>
    </row>
    <row r="70" spans="2:13" s="165" customFormat="1" ht="60" x14ac:dyDescent="0.25">
      <c r="B70" s="203" t="s">
        <v>575</v>
      </c>
      <c r="C70" s="173" t="s">
        <v>576</v>
      </c>
      <c r="D70" s="1044">
        <v>673685896.69650662</v>
      </c>
      <c r="E70" s="1048">
        <v>659149908.6892066</v>
      </c>
      <c r="M70" s="205"/>
    </row>
    <row r="71" spans="2:13" ht="60" x14ac:dyDescent="0.25">
      <c r="B71" s="52">
        <v>31</v>
      </c>
      <c r="C71" s="47" t="s">
        <v>577</v>
      </c>
      <c r="D71" s="1054">
        <v>6.4805218586916555E-2</v>
      </c>
      <c r="E71" s="1055">
        <v>7.0392190010599584E-2</v>
      </c>
      <c r="M71" s="204"/>
    </row>
    <row r="72" spans="2:13" ht="60" x14ac:dyDescent="0.25">
      <c r="B72" s="52" t="s">
        <v>578</v>
      </c>
      <c r="C72" s="47" t="s">
        <v>579</v>
      </c>
      <c r="D72" s="1054">
        <v>6.4805218586916555E-2</v>
      </c>
      <c r="E72" s="1055">
        <v>7.0392190010599584E-2</v>
      </c>
      <c r="M72" s="204"/>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92D050"/>
  </sheetPr>
  <dimension ref="B2:D17"/>
  <sheetViews>
    <sheetView showGridLines="0" view="pageLayout" zoomScaleNormal="100" workbookViewId="0">
      <selection activeCell="D13" sqref="D13"/>
    </sheetView>
  </sheetViews>
  <sheetFormatPr defaultColWidth="9.140625" defaultRowHeight="15" x14ac:dyDescent="0.25"/>
  <cols>
    <col min="1" max="2" width="9.140625" style="1"/>
    <col min="3" max="3" width="51.42578125" style="1" customWidth="1"/>
    <col min="4" max="4" width="34.85546875" style="1" customWidth="1"/>
    <col min="5" max="16384" width="9.140625" style="1"/>
  </cols>
  <sheetData>
    <row r="2" spans="2:4" ht="18.75" customHeight="1" x14ac:dyDescent="0.25">
      <c r="B2" s="1286" t="s">
        <v>475</v>
      </c>
      <c r="C2" s="1286"/>
      <c r="D2" s="1286"/>
    </row>
    <row r="3" spans="2:4" x14ac:dyDescent="0.25">
      <c r="B3" s="1286"/>
      <c r="C3" s="1286"/>
      <c r="D3" s="1286"/>
    </row>
    <row r="4" spans="2:4" x14ac:dyDescent="0.25">
      <c r="D4" s="11" t="s">
        <v>6</v>
      </c>
    </row>
    <row r="5" spans="2:4" x14ac:dyDescent="0.25">
      <c r="B5" s="19"/>
      <c r="C5" s="19"/>
      <c r="D5" s="206" t="s">
        <v>495</v>
      </c>
    </row>
    <row r="6" spans="2:4" ht="30" x14ac:dyDescent="0.25">
      <c r="B6" s="207" t="s">
        <v>580</v>
      </c>
      <c r="C6" s="207" t="s">
        <v>581</v>
      </c>
      <c r="D6" s="1044">
        <v>514456629.16929018</v>
      </c>
    </row>
    <row r="7" spans="2:4" x14ac:dyDescent="0.25">
      <c r="B7" s="184" t="s">
        <v>582</v>
      </c>
      <c r="C7" s="208" t="s">
        <v>583</v>
      </c>
      <c r="D7" s="1048">
        <v>0</v>
      </c>
    </row>
    <row r="8" spans="2:4" x14ac:dyDescent="0.25">
      <c r="B8" s="184" t="s">
        <v>584</v>
      </c>
      <c r="C8" s="208" t="s">
        <v>585</v>
      </c>
      <c r="D8" s="1056">
        <v>514456629.16929018</v>
      </c>
    </row>
    <row r="9" spans="2:4" x14ac:dyDescent="0.25">
      <c r="B9" s="184" t="s">
        <v>586</v>
      </c>
      <c r="C9" s="208" t="s">
        <v>587</v>
      </c>
      <c r="D9" s="1057"/>
    </row>
    <row r="10" spans="2:4" ht="30" x14ac:dyDescent="0.25">
      <c r="B10" s="184" t="s">
        <v>588</v>
      </c>
      <c r="C10" s="208" t="s">
        <v>589</v>
      </c>
      <c r="D10" s="1057">
        <v>97650190.581890002</v>
      </c>
    </row>
    <row r="11" spans="2:4" ht="60" x14ac:dyDescent="0.25">
      <c r="B11" s="184" t="s">
        <v>590</v>
      </c>
      <c r="C11" s="209" t="s">
        <v>591</v>
      </c>
      <c r="D11" s="1057"/>
    </row>
    <row r="12" spans="2:4" x14ac:dyDescent="0.25">
      <c r="B12" s="184" t="s">
        <v>592</v>
      </c>
      <c r="C12" s="208" t="s">
        <v>593</v>
      </c>
      <c r="D12" s="1057">
        <v>18439219.195110001</v>
      </c>
    </row>
    <row r="13" spans="2:4" x14ac:dyDescent="0.25">
      <c r="B13" s="184" t="s">
        <v>594</v>
      </c>
      <c r="C13" s="208" t="s">
        <v>595</v>
      </c>
      <c r="D13" s="1057">
        <v>17953129.576499999</v>
      </c>
    </row>
    <row r="14" spans="2:4" x14ac:dyDescent="0.25">
      <c r="B14" s="184" t="s">
        <v>596</v>
      </c>
      <c r="C14" s="208" t="s">
        <v>597</v>
      </c>
      <c r="D14" s="1057">
        <v>168259403.49698001</v>
      </c>
    </row>
    <row r="15" spans="2:4" x14ac:dyDescent="0.25">
      <c r="B15" s="184" t="s">
        <v>598</v>
      </c>
      <c r="C15" s="209" t="s">
        <v>599</v>
      </c>
      <c r="D15" s="1057">
        <v>165180938.57745001</v>
      </c>
    </row>
    <row r="16" spans="2:4" x14ac:dyDescent="0.25">
      <c r="B16" s="184" t="s">
        <v>600</v>
      </c>
      <c r="C16" s="208" t="s">
        <v>601</v>
      </c>
      <c r="D16" s="1057">
        <v>345289.39810000005</v>
      </c>
    </row>
    <row r="17" spans="2:4" ht="30" x14ac:dyDescent="0.25">
      <c r="B17" s="184" t="s">
        <v>602</v>
      </c>
      <c r="C17" s="208" t="s">
        <v>603</v>
      </c>
      <c r="D17" s="1057">
        <v>51445397.471409999</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heetViews>
  <sheetFormatPr defaultRowHeight="15" x14ac:dyDescent="0.25"/>
  <sheetData>
    <row r="2" spans="2:12" ht="22.5" customHeight="1" x14ac:dyDescent="0.25">
      <c r="B2" s="590" t="s">
        <v>1788</v>
      </c>
    </row>
    <row r="3" spans="2:12" ht="20.25" customHeight="1" x14ac:dyDescent="0.25">
      <c r="B3" s="591" t="s">
        <v>1789</v>
      </c>
    </row>
    <row r="5" spans="2:12" x14ac:dyDescent="0.25">
      <c r="B5" s="1178" t="s">
        <v>3</v>
      </c>
      <c r="C5" s="1179"/>
      <c r="D5" s="1179"/>
      <c r="E5" s="1179"/>
      <c r="F5" s="1179"/>
      <c r="G5" s="1179"/>
      <c r="H5" s="1179"/>
      <c r="I5" s="1179"/>
      <c r="J5" s="1179"/>
      <c r="K5" s="1179"/>
      <c r="L5" s="1180"/>
    </row>
    <row r="6" spans="2:12" x14ac:dyDescent="0.25">
      <c r="B6" s="1181" t="s">
        <v>0</v>
      </c>
      <c r="C6" s="1177"/>
      <c r="D6" s="1177"/>
      <c r="E6" s="1177"/>
      <c r="F6" s="1177"/>
      <c r="G6" s="1177"/>
      <c r="H6" s="1177"/>
      <c r="I6" s="1177"/>
      <c r="J6" s="1177"/>
      <c r="K6" s="1177"/>
      <c r="L6" s="1182"/>
    </row>
    <row r="7" spans="2:12" ht="22.5" customHeight="1" x14ac:dyDescent="0.25">
      <c r="B7" s="1181" t="s">
        <v>1</v>
      </c>
      <c r="C7" s="1177"/>
      <c r="D7" s="1177"/>
      <c r="E7" s="1177"/>
      <c r="F7" s="1177"/>
      <c r="G7" s="1177"/>
      <c r="H7" s="1177"/>
      <c r="I7" s="1177"/>
      <c r="J7" s="1177"/>
      <c r="K7" s="1177"/>
      <c r="L7" s="1182"/>
    </row>
    <row r="8" spans="2:12" x14ac:dyDescent="0.25">
      <c r="B8" s="1181" t="s">
        <v>2</v>
      </c>
      <c r="C8" s="1177"/>
      <c r="D8" s="1177"/>
      <c r="E8" s="1177"/>
      <c r="F8" s="1177"/>
      <c r="G8" s="1177"/>
      <c r="H8" s="1177"/>
      <c r="I8" s="1177"/>
      <c r="J8" s="1177"/>
      <c r="K8" s="1177"/>
      <c r="L8" s="1182"/>
    </row>
    <row r="9" spans="2:12" ht="22.5" customHeight="1" x14ac:dyDescent="0.25">
      <c r="B9" s="1183" t="s">
        <v>121</v>
      </c>
      <c r="C9" s="1184"/>
      <c r="D9" s="1184"/>
      <c r="E9" s="1184"/>
      <c r="F9" s="1184"/>
      <c r="G9" s="1184"/>
      <c r="H9" s="1184"/>
      <c r="I9" s="1184"/>
      <c r="J9" s="1184"/>
      <c r="K9" s="1184"/>
      <c r="L9" s="1185"/>
    </row>
    <row r="10" spans="2:12" ht="22.5" customHeight="1" x14ac:dyDescent="0.25">
      <c r="B10" s="1176"/>
      <c r="C10" s="1176"/>
      <c r="D10" s="1176"/>
      <c r="E10" s="1176"/>
      <c r="F10" s="1176"/>
      <c r="G10" s="1176"/>
      <c r="H10" s="1176"/>
      <c r="I10" s="1176"/>
      <c r="J10" s="1176"/>
      <c r="K10" s="1176"/>
      <c r="L10" s="1176"/>
    </row>
    <row r="11" spans="2:12" ht="22.5" customHeight="1" x14ac:dyDescent="0.25">
      <c r="B11" s="1177"/>
      <c r="C11" s="1177"/>
      <c r="D11" s="1177"/>
      <c r="E11" s="1177"/>
      <c r="F11" s="1177"/>
      <c r="G11" s="1177"/>
      <c r="H11" s="1177"/>
      <c r="I11" s="1177"/>
      <c r="J11" s="1177"/>
      <c r="K11" s="1177"/>
      <c r="L11" s="1177"/>
    </row>
    <row r="12" spans="2:12" ht="22.5" customHeight="1" x14ac:dyDescent="0.25">
      <c r="B12" s="1176"/>
      <c r="C12" s="1176"/>
      <c r="D12" s="1176"/>
      <c r="E12" s="1176"/>
      <c r="F12" s="1176"/>
      <c r="G12" s="1176"/>
      <c r="H12" s="1176"/>
      <c r="I12" s="1176"/>
      <c r="J12" s="1176"/>
      <c r="K12" s="1176"/>
      <c r="L12" s="1176"/>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92D050"/>
  </sheetPr>
  <dimension ref="A1:D9"/>
  <sheetViews>
    <sheetView showGridLines="0" view="pageLayout" topLeftCell="C1" zoomScaleNormal="100" workbookViewId="0">
      <selection activeCell="C13" sqref="C13"/>
    </sheetView>
  </sheetViews>
  <sheetFormatPr defaultColWidth="9.140625" defaultRowHeight="15" x14ac:dyDescent="0.25"/>
  <cols>
    <col min="1" max="2" width="9.140625" style="1"/>
    <col min="3" max="3" width="55.85546875" style="1" customWidth="1"/>
    <col min="4" max="4" width="52.7109375" style="1" customWidth="1"/>
    <col min="5" max="5" width="93.42578125" style="1" customWidth="1"/>
    <col min="6" max="16384" width="9.140625" style="1"/>
  </cols>
  <sheetData>
    <row r="1" spans="1:4" x14ac:dyDescent="0.25">
      <c r="A1" s="210"/>
    </row>
    <row r="2" spans="1:4" ht="18.75" x14ac:dyDescent="0.25">
      <c r="B2" s="211" t="s">
        <v>476</v>
      </c>
    </row>
    <row r="3" spans="1:4" x14ac:dyDescent="0.25">
      <c r="B3"/>
    </row>
    <row r="4" spans="1:4" x14ac:dyDescent="0.25">
      <c r="B4"/>
    </row>
    <row r="6" spans="1:4" x14ac:dyDescent="0.25">
      <c r="A6" s="23"/>
      <c r="B6" s="19"/>
      <c r="C6" s="1287"/>
      <c r="D6" s="212" t="s">
        <v>6</v>
      </c>
    </row>
    <row r="7" spans="1:4" x14ac:dyDescent="0.25">
      <c r="B7" s="213" t="s">
        <v>122</v>
      </c>
      <c r="C7" s="1287"/>
      <c r="D7" s="184" t="s">
        <v>114</v>
      </c>
    </row>
    <row r="8" spans="1:4" ht="137.25" customHeight="1" thickBot="1" x14ac:dyDescent="0.3">
      <c r="B8" s="14" t="s">
        <v>116</v>
      </c>
      <c r="C8" s="214" t="s">
        <v>604</v>
      </c>
      <c r="D8" s="1112" t="s">
        <v>2233</v>
      </c>
    </row>
    <row r="9" spans="1:4" ht="104.25" customHeight="1" thickBot="1" x14ac:dyDescent="0.3">
      <c r="B9" s="14" t="s">
        <v>119</v>
      </c>
      <c r="C9" s="184" t="s">
        <v>605</v>
      </c>
      <c r="D9" s="1113" t="s">
        <v>2234</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00</v>
      </c>
    </row>
    <row r="3" spans="2:12" x14ac:dyDescent="0.25">
      <c r="B3" t="s">
        <v>1801</v>
      </c>
    </row>
    <row r="5" spans="2:12" x14ac:dyDescent="0.25">
      <c r="B5" s="1178" t="s">
        <v>606</v>
      </c>
      <c r="C5" s="1179"/>
      <c r="D5" s="1179"/>
      <c r="E5" s="1179"/>
      <c r="F5" s="1179"/>
      <c r="G5" s="1179"/>
      <c r="H5" s="1179"/>
      <c r="I5" s="1179"/>
      <c r="J5" s="1179"/>
      <c r="K5" s="1179"/>
      <c r="L5" s="1180"/>
    </row>
    <row r="6" spans="2:12" x14ac:dyDescent="0.25">
      <c r="B6" s="1181" t="s">
        <v>607</v>
      </c>
      <c r="C6" s="1177"/>
      <c r="D6" s="1177"/>
      <c r="E6" s="1177"/>
      <c r="F6" s="1177"/>
      <c r="G6" s="1177"/>
      <c r="H6" s="1177"/>
      <c r="I6" s="1177"/>
      <c r="J6" s="1177"/>
      <c r="K6" s="1177"/>
      <c r="L6" s="1182"/>
    </row>
    <row r="7" spans="2:12" ht="22.5" customHeight="1" x14ac:dyDescent="0.25">
      <c r="B7" s="1181" t="s">
        <v>608</v>
      </c>
      <c r="C7" s="1177"/>
      <c r="D7" s="1177"/>
      <c r="E7" s="1177"/>
      <c r="F7" s="1177"/>
      <c r="G7" s="1177"/>
      <c r="H7" s="1177"/>
      <c r="I7" s="1177"/>
      <c r="J7" s="1177"/>
      <c r="K7" s="1177"/>
      <c r="L7" s="1182"/>
    </row>
    <row r="8" spans="2:12" x14ac:dyDescent="0.25">
      <c r="B8" s="1183" t="s">
        <v>609</v>
      </c>
      <c r="C8" s="1184"/>
      <c r="D8" s="1184"/>
      <c r="E8" s="1184"/>
      <c r="F8" s="1184"/>
      <c r="G8" s="1184"/>
      <c r="H8" s="1184"/>
      <c r="I8" s="1184"/>
      <c r="J8" s="1184"/>
      <c r="K8" s="1184"/>
      <c r="L8" s="1185"/>
    </row>
    <row r="9" spans="2:12" ht="22.5" customHeight="1" x14ac:dyDescent="0.25"/>
    <row r="10" spans="2:12" ht="22.5" customHeight="1" x14ac:dyDescent="0.25">
      <c r="B10" s="1176"/>
      <c r="C10" s="1176"/>
      <c r="D10" s="1176"/>
      <c r="E10" s="1176"/>
      <c r="F10" s="1176"/>
      <c r="G10" s="1176"/>
      <c r="H10" s="1176"/>
      <c r="I10" s="1176"/>
      <c r="J10" s="1176"/>
      <c r="K10" s="1176"/>
      <c r="L10" s="1176"/>
    </row>
    <row r="11" spans="2:12" ht="22.5" customHeight="1" x14ac:dyDescent="0.25">
      <c r="B11" s="1177"/>
      <c r="C11" s="1177"/>
      <c r="D11" s="1177"/>
      <c r="E11" s="1177"/>
      <c r="F11" s="1177"/>
      <c r="G11" s="1177"/>
      <c r="H11" s="1177"/>
      <c r="I11" s="1177"/>
      <c r="J11" s="1177"/>
      <c r="K11" s="1177"/>
      <c r="L11" s="1177"/>
    </row>
    <row r="12" spans="2:12" ht="22.5" customHeight="1" x14ac:dyDescent="0.25">
      <c r="B12" s="1176"/>
      <c r="C12" s="1176"/>
      <c r="D12" s="1176"/>
      <c r="E12" s="1176"/>
      <c r="F12" s="1176"/>
      <c r="G12" s="1176"/>
      <c r="H12" s="1176"/>
      <c r="I12" s="1176"/>
      <c r="J12" s="1176"/>
      <c r="K12" s="1176"/>
      <c r="L12" s="1176"/>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92D050"/>
    <pageSetUpPr fitToPage="1"/>
  </sheetPr>
  <dimension ref="B2:D23"/>
  <sheetViews>
    <sheetView showGridLines="0" view="pageLayout" zoomScaleNormal="100" workbookViewId="0">
      <selection activeCell="H14" sqref="H14"/>
    </sheetView>
  </sheetViews>
  <sheetFormatPr defaultColWidth="9.140625" defaultRowHeight="15" x14ac:dyDescent="0.25"/>
  <cols>
    <col min="1" max="1" width="6.5703125" style="1" customWidth="1"/>
    <col min="2" max="2" width="9.140625" style="1"/>
    <col min="3" max="3" width="85.5703125" style="1" customWidth="1"/>
    <col min="4" max="4" width="28" style="1" customWidth="1"/>
    <col min="5" max="16384" width="9.140625" style="1"/>
  </cols>
  <sheetData>
    <row r="2" spans="2:4" ht="18.75" x14ac:dyDescent="0.25">
      <c r="B2" s="215" t="s">
        <v>606</v>
      </c>
    </row>
    <row r="3" spans="2:4" ht="15.75" x14ac:dyDescent="0.25">
      <c r="B3" s="216" t="s">
        <v>610</v>
      </c>
    </row>
    <row r="4" spans="2:4" x14ac:dyDescent="0.25">
      <c r="D4" s="178"/>
    </row>
    <row r="5" spans="2:4" x14ac:dyDescent="0.25">
      <c r="B5" s="26" t="s">
        <v>122</v>
      </c>
      <c r="C5" s="1216" t="s">
        <v>129</v>
      </c>
      <c r="D5" s="1216"/>
    </row>
    <row r="6" spans="2:4" ht="78.75" x14ac:dyDescent="0.25">
      <c r="B6" s="26" t="s">
        <v>116</v>
      </c>
      <c r="C6" s="217" t="s">
        <v>611</v>
      </c>
      <c r="D6" s="217" t="s">
        <v>2165</v>
      </c>
    </row>
    <row r="7" spans="2:4" ht="78.75" x14ac:dyDescent="0.25">
      <c r="B7" s="26" t="s">
        <v>119</v>
      </c>
      <c r="C7" s="217" t="s">
        <v>612</v>
      </c>
      <c r="D7" s="217" t="s">
        <v>2166</v>
      </c>
    </row>
    <row r="8" spans="2:4" ht="94.5" x14ac:dyDescent="0.25">
      <c r="B8" s="37" t="s">
        <v>154</v>
      </c>
      <c r="C8" s="217" t="s">
        <v>613</v>
      </c>
      <c r="D8" s="217" t="s">
        <v>2167</v>
      </c>
    </row>
    <row r="9" spans="2:4" ht="110.25" x14ac:dyDescent="0.25">
      <c r="B9" s="26" t="s">
        <v>139</v>
      </c>
      <c r="C9" s="217" t="s">
        <v>614</v>
      </c>
      <c r="D9" s="217" t="s">
        <v>2168</v>
      </c>
    </row>
    <row r="10" spans="2:4" ht="94.5" x14ac:dyDescent="0.25">
      <c r="B10" s="37" t="s">
        <v>141</v>
      </c>
      <c r="C10" s="217" t="s">
        <v>615</v>
      </c>
      <c r="D10" s="217" t="s">
        <v>2169</v>
      </c>
    </row>
    <row r="11" spans="2:4" ht="110.25" x14ac:dyDescent="0.25">
      <c r="B11" s="26" t="s">
        <v>144</v>
      </c>
      <c r="C11" s="217" t="s">
        <v>616</v>
      </c>
      <c r="D11" s="217" t="s">
        <v>2170</v>
      </c>
    </row>
    <row r="12" spans="2:4" ht="126" x14ac:dyDescent="0.25">
      <c r="B12" s="26" t="s">
        <v>147</v>
      </c>
      <c r="C12" s="217" t="s">
        <v>617</v>
      </c>
      <c r="D12" s="217" t="s">
        <v>2171</v>
      </c>
    </row>
    <row r="13" spans="2:4" ht="63" x14ac:dyDescent="0.25">
      <c r="B13" s="26" t="s">
        <v>255</v>
      </c>
      <c r="C13" s="217" t="s">
        <v>618</v>
      </c>
      <c r="D13" s="217" t="s">
        <v>2172</v>
      </c>
    </row>
    <row r="14" spans="2:4" ht="126" x14ac:dyDescent="0.25">
      <c r="B14" s="1216" t="s">
        <v>304</v>
      </c>
      <c r="C14" s="218" t="s">
        <v>619</v>
      </c>
      <c r="D14" s="1288" t="s">
        <v>2173</v>
      </c>
    </row>
    <row r="15" spans="2:4" ht="31.5" x14ac:dyDescent="0.25">
      <c r="B15" s="1216"/>
      <c r="C15" s="219" t="s">
        <v>620</v>
      </c>
      <c r="D15" s="1288"/>
    </row>
    <row r="16" spans="2:4" ht="47.25" x14ac:dyDescent="0.25">
      <c r="B16" s="1216"/>
      <c r="C16" s="219" t="s">
        <v>621</v>
      </c>
      <c r="D16" s="1288"/>
    </row>
    <row r="17" spans="2:4" ht="47.25" x14ac:dyDescent="0.25">
      <c r="B17" s="1216"/>
      <c r="C17" s="219" t="s">
        <v>622</v>
      </c>
      <c r="D17" s="1288"/>
    </row>
    <row r="18" spans="2:4" ht="31.5" x14ac:dyDescent="0.25">
      <c r="B18" s="1216"/>
      <c r="C18" s="219" t="s">
        <v>623</v>
      </c>
      <c r="D18" s="1288"/>
    </row>
    <row r="19" spans="2:4" x14ac:dyDescent="0.25">
      <c r="B19" s="148"/>
    </row>
    <row r="20" spans="2:4" x14ac:dyDescent="0.25">
      <c r="B20" s="220"/>
    </row>
    <row r="21" spans="2:4" x14ac:dyDescent="0.25">
      <c r="B21" s="220"/>
    </row>
    <row r="22" spans="2:4" x14ac:dyDescent="0.25">
      <c r="B22" s="148"/>
    </row>
    <row r="23" spans="2:4" x14ac:dyDescent="0.25">
      <c r="B23" s="148"/>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44"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92D050"/>
  </sheetPr>
  <dimension ref="A2:K48"/>
  <sheetViews>
    <sheetView showGridLines="0" view="pageLayout" topLeftCell="A11" zoomScaleNormal="100" workbookViewId="0">
      <selection activeCell="I20" sqref="I20"/>
    </sheetView>
  </sheetViews>
  <sheetFormatPr defaultColWidth="9.140625" defaultRowHeight="15" x14ac:dyDescent="0.25"/>
  <cols>
    <col min="1" max="1" width="6.42578125" style="1" customWidth="1"/>
    <col min="2" max="2" width="10.42578125" style="1" customWidth="1"/>
    <col min="3" max="3" width="26.5703125" style="1" customWidth="1"/>
    <col min="4" max="4" width="12.7109375" style="1" customWidth="1"/>
    <col min="5" max="5" width="12.42578125" style="1" customWidth="1"/>
    <col min="6" max="6" width="13.28515625" style="1" customWidth="1"/>
    <col min="7" max="7" width="13.140625" style="1" customWidth="1"/>
    <col min="8" max="8" width="14.28515625" style="1" customWidth="1"/>
    <col min="9" max="9" width="13.140625" style="1" customWidth="1"/>
    <col min="10" max="10" width="15" style="1" customWidth="1"/>
    <col min="11" max="11" width="14.85546875" style="1" customWidth="1"/>
    <col min="12" max="16384" width="9.140625" style="1"/>
  </cols>
  <sheetData>
    <row r="2" spans="1:11" ht="18.75" x14ac:dyDescent="0.25">
      <c r="B2" s="215" t="s">
        <v>607</v>
      </c>
    </row>
    <row r="3" spans="1:11" ht="15.75" x14ac:dyDescent="0.25">
      <c r="A3" s="221"/>
    </row>
    <row r="4" spans="1:11" ht="45" x14ac:dyDescent="0.25">
      <c r="A4" s="221"/>
      <c r="C4" s="184" t="s">
        <v>624</v>
      </c>
    </row>
    <row r="5" spans="1:11" ht="15.75" x14ac:dyDescent="0.25">
      <c r="A5" s="221"/>
      <c r="C5" s="222"/>
    </row>
    <row r="6" spans="1:11" x14ac:dyDescent="0.25">
      <c r="B6" s="223"/>
      <c r="C6" s="23"/>
      <c r="D6" s="14" t="s">
        <v>6</v>
      </c>
      <c r="E6" s="14" t="s">
        <v>7</v>
      </c>
      <c r="F6" s="14" t="s">
        <v>8</v>
      </c>
      <c r="G6" s="14" t="s">
        <v>43</v>
      </c>
      <c r="H6" s="14" t="s">
        <v>44</v>
      </c>
      <c r="I6" s="14" t="s">
        <v>166</v>
      </c>
      <c r="J6" s="14" t="s">
        <v>167</v>
      </c>
      <c r="K6" s="14" t="s">
        <v>201</v>
      </c>
    </row>
    <row r="7" spans="1:11" x14ac:dyDescent="0.25">
      <c r="B7" s="23"/>
      <c r="C7" s="23"/>
      <c r="D7" s="1294" t="s">
        <v>625</v>
      </c>
      <c r="E7" s="1294"/>
      <c r="F7" s="1294"/>
      <c r="G7" s="1294"/>
      <c r="H7" s="1303" t="s">
        <v>626</v>
      </c>
      <c r="I7" s="1304"/>
      <c r="J7" s="1304"/>
      <c r="K7" s="1305"/>
    </row>
    <row r="8" spans="1:11" ht="30" x14ac:dyDescent="0.25">
      <c r="B8" s="19" t="s">
        <v>627</v>
      </c>
      <c r="C8" s="184" t="s">
        <v>628</v>
      </c>
      <c r="D8" s="984">
        <v>45291</v>
      </c>
      <c r="E8" s="984">
        <v>45199</v>
      </c>
      <c r="F8" s="984">
        <v>45107</v>
      </c>
      <c r="G8" s="984">
        <v>45016</v>
      </c>
      <c r="H8" s="984">
        <v>45291</v>
      </c>
      <c r="I8" s="984">
        <v>45199</v>
      </c>
      <c r="J8" s="984">
        <v>45107</v>
      </c>
      <c r="K8" s="984">
        <v>45016</v>
      </c>
    </row>
    <row r="9" spans="1:11" ht="45" x14ac:dyDescent="0.25">
      <c r="B9" s="19" t="s">
        <v>629</v>
      </c>
      <c r="C9" s="184" t="s">
        <v>630</v>
      </c>
      <c r="D9" s="66"/>
      <c r="E9" s="66"/>
      <c r="F9" s="66"/>
      <c r="G9" s="66"/>
      <c r="H9" s="66"/>
      <c r="I9" s="66"/>
      <c r="J9" s="66"/>
      <c r="K9" s="66"/>
    </row>
    <row r="10" spans="1:11" ht="15" customHeight="1" x14ac:dyDescent="0.25">
      <c r="B10" s="1306" t="s">
        <v>631</v>
      </c>
      <c r="C10" s="1307"/>
      <c r="D10" s="1307"/>
      <c r="E10" s="1307"/>
      <c r="F10" s="1307"/>
      <c r="G10" s="1307"/>
      <c r="H10" s="1307"/>
      <c r="I10" s="1307"/>
      <c r="J10" s="1307"/>
      <c r="K10" s="1308"/>
    </row>
    <row r="11" spans="1:11" ht="30" x14ac:dyDescent="0.25">
      <c r="B11" s="187">
        <v>1</v>
      </c>
      <c r="C11" s="184" t="s">
        <v>632</v>
      </c>
      <c r="D11" s="1300"/>
      <c r="E11" s="1300"/>
      <c r="F11" s="1300"/>
      <c r="G11" s="1300"/>
      <c r="H11" s="985">
        <v>197030727.89939001</v>
      </c>
      <c r="I11" s="985">
        <v>193631658.01381502</v>
      </c>
      <c r="J11" s="985">
        <v>197301099.30161002</v>
      </c>
      <c r="K11" s="985">
        <v>188879520.37406501</v>
      </c>
    </row>
    <row r="12" spans="1:11" ht="15" customHeight="1" x14ac:dyDescent="0.25">
      <c r="B12" s="1306" t="s">
        <v>633</v>
      </c>
      <c r="C12" s="1307"/>
      <c r="D12" s="1307"/>
      <c r="E12" s="1307"/>
      <c r="F12" s="1307"/>
      <c r="G12" s="1307"/>
      <c r="H12" s="1307"/>
      <c r="I12" s="1307"/>
      <c r="J12" s="1307"/>
      <c r="K12" s="1308"/>
    </row>
    <row r="13" spans="1:11" ht="45" x14ac:dyDescent="0.25">
      <c r="B13" s="187">
        <v>2</v>
      </c>
      <c r="C13" s="184" t="s">
        <v>634</v>
      </c>
      <c r="D13" s="972">
        <v>372418849.97411001</v>
      </c>
      <c r="E13" s="972">
        <v>370060901.65884</v>
      </c>
      <c r="F13" s="972">
        <v>362646943.30962998</v>
      </c>
      <c r="G13" s="972">
        <v>356254188.69966996</v>
      </c>
      <c r="H13" s="972">
        <v>25597922.881453499</v>
      </c>
      <c r="I13" s="972">
        <v>25251647.280597504</v>
      </c>
      <c r="J13" s="972">
        <v>24947455.183387496</v>
      </c>
      <c r="K13" s="972">
        <v>25599404.098228998</v>
      </c>
    </row>
    <row r="14" spans="1:11" x14ac:dyDescent="0.25">
      <c r="B14" s="187">
        <v>3</v>
      </c>
      <c r="C14" s="224" t="s">
        <v>635</v>
      </c>
      <c r="D14" s="972">
        <v>244092793.23907998</v>
      </c>
      <c r="E14" s="972">
        <v>239092228.17973</v>
      </c>
      <c r="F14" s="972">
        <v>235406640.32111999</v>
      </c>
      <c r="G14" s="972">
        <v>225665833.41572002</v>
      </c>
      <c r="H14" s="972">
        <v>12204639.661954001</v>
      </c>
      <c r="I14" s="972">
        <v>11954611.408986501</v>
      </c>
      <c r="J14" s="972">
        <v>11770332.016055999</v>
      </c>
      <c r="K14" s="972">
        <v>11283291.670786001</v>
      </c>
    </row>
    <row r="15" spans="1:11" x14ac:dyDescent="0.25">
      <c r="B15" s="187">
        <v>4</v>
      </c>
      <c r="C15" s="224" t="s">
        <v>636</v>
      </c>
      <c r="D15" s="972">
        <v>94816417.468580008</v>
      </c>
      <c r="E15" s="972">
        <v>93528563.300559998</v>
      </c>
      <c r="F15" s="972">
        <v>92631529.808869988</v>
      </c>
      <c r="G15" s="972">
        <v>100053506.84424999</v>
      </c>
      <c r="H15" s="972">
        <v>13322523.167909499</v>
      </c>
      <c r="I15" s="972">
        <v>13254021.161011001</v>
      </c>
      <c r="J15" s="972">
        <v>13076877.033941502</v>
      </c>
      <c r="K15" s="972">
        <v>14263862.241752999</v>
      </c>
    </row>
    <row r="16" spans="1:11" ht="30" x14ac:dyDescent="0.25">
      <c r="B16" s="187">
        <v>5</v>
      </c>
      <c r="C16" s="184" t="s">
        <v>637</v>
      </c>
      <c r="D16" s="972">
        <v>150676147.23991999</v>
      </c>
      <c r="E16" s="972">
        <v>148098989.73306</v>
      </c>
      <c r="F16" s="972">
        <v>150223849.45162001</v>
      </c>
      <c r="G16" s="972">
        <v>147104975.01699001</v>
      </c>
      <c r="H16" s="972">
        <v>66275139.170661002</v>
      </c>
      <c r="I16" s="972">
        <v>67186962.339937001</v>
      </c>
      <c r="J16" s="972">
        <v>68179111.794895515</v>
      </c>
      <c r="K16" s="972">
        <v>64363892.098620497</v>
      </c>
    </row>
    <row r="17" spans="2:11" ht="45" x14ac:dyDescent="0.25">
      <c r="B17" s="187">
        <v>6</v>
      </c>
      <c r="C17" s="224" t="s">
        <v>638</v>
      </c>
      <c r="D17" s="972">
        <v>22545788.954539999</v>
      </c>
      <c r="E17" s="972">
        <v>19458981.38778</v>
      </c>
      <c r="F17" s="972">
        <v>20828017.403830003</v>
      </c>
      <c r="G17" s="972">
        <v>21429941.598889999</v>
      </c>
      <c r="H17" s="972">
        <v>5636447.2386349998</v>
      </c>
      <c r="I17" s="972">
        <v>4864745.3469449999</v>
      </c>
      <c r="J17" s="972">
        <v>5207004.3509575007</v>
      </c>
      <c r="K17" s="972">
        <v>5357485.3997224998</v>
      </c>
    </row>
    <row r="18" spans="2:11" ht="30" x14ac:dyDescent="0.25">
      <c r="B18" s="187">
        <v>7</v>
      </c>
      <c r="C18" s="224" t="s">
        <v>639</v>
      </c>
      <c r="D18" s="972">
        <v>128130358.28537999</v>
      </c>
      <c r="E18" s="972">
        <v>128640008.34527999</v>
      </c>
      <c r="F18" s="972">
        <v>129395832.04779001</v>
      </c>
      <c r="G18" s="972">
        <v>125675033.4181</v>
      </c>
      <c r="H18" s="972">
        <v>60638691.932025999</v>
      </c>
      <c r="I18" s="972">
        <v>62322216.992992006</v>
      </c>
      <c r="J18" s="972">
        <v>62972107.443938002</v>
      </c>
      <c r="K18" s="972">
        <v>59006406.69889801</v>
      </c>
    </row>
    <row r="19" spans="2:11" x14ac:dyDescent="0.25">
      <c r="B19" s="187">
        <v>8</v>
      </c>
      <c r="C19" s="224" t="s">
        <v>640</v>
      </c>
      <c r="D19" s="970">
        <v>0</v>
      </c>
      <c r="E19" s="970">
        <v>0</v>
      </c>
      <c r="F19" s="970">
        <v>0</v>
      </c>
      <c r="G19" s="970">
        <v>0</v>
      </c>
      <c r="H19" s="970"/>
      <c r="I19" s="970"/>
      <c r="J19" s="970"/>
      <c r="K19" s="970"/>
    </row>
    <row r="20" spans="2:11" ht="30" x14ac:dyDescent="0.25">
      <c r="B20" s="187">
        <v>9</v>
      </c>
      <c r="C20" s="224" t="s">
        <v>641</v>
      </c>
      <c r="D20" s="1302"/>
      <c r="E20" s="1302"/>
      <c r="F20" s="1302"/>
      <c r="G20" s="1302"/>
      <c r="H20" s="982"/>
      <c r="I20" s="985">
        <v>752150.84522999998</v>
      </c>
      <c r="J20" s="971"/>
      <c r="K20" s="971"/>
    </row>
    <row r="21" spans="2:11" x14ac:dyDescent="0.25">
      <c r="B21" s="187">
        <v>10</v>
      </c>
      <c r="C21" s="184" t="s">
        <v>642</v>
      </c>
      <c r="D21" s="972">
        <v>48580439.130210005</v>
      </c>
      <c r="E21" s="972">
        <v>51796344.429590002</v>
      </c>
      <c r="F21" s="972">
        <v>56306799.612309992</v>
      </c>
      <c r="G21" s="972">
        <v>51919733.455019996</v>
      </c>
      <c r="H21" s="972">
        <v>7699856.1257920004</v>
      </c>
      <c r="I21" s="972">
        <v>8390194.9255225006</v>
      </c>
      <c r="J21" s="972">
        <v>9097571.4018894993</v>
      </c>
      <c r="K21" s="972">
        <v>7977818.8305335008</v>
      </c>
    </row>
    <row r="22" spans="2:11" ht="60" x14ac:dyDescent="0.25">
      <c r="B22" s="187">
        <v>11</v>
      </c>
      <c r="C22" s="224" t="s">
        <v>643</v>
      </c>
      <c r="D22" s="972">
        <v>3715008.4090299997</v>
      </c>
      <c r="E22" s="972">
        <v>3452614.1310100001</v>
      </c>
      <c r="F22" s="972">
        <v>3653692.3271399997</v>
      </c>
      <c r="G22" s="972">
        <v>3268422.5494900001</v>
      </c>
      <c r="H22" s="972">
        <v>3715008.4090299997</v>
      </c>
      <c r="I22" s="972">
        <v>3452614.1310100001</v>
      </c>
      <c r="J22" s="972">
        <v>3653692.3271399997</v>
      </c>
      <c r="K22" s="972">
        <v>3268422.5494900001</v>
      </c>
    </row>
    <row r="23" spans="2:11" ht="45" x14ac:dyDescent="0.25">
      <c r="B23" s="187">
        <v>12</v>
      </c>
      <c r="C23" s="224" t="s">
        <v>644</v>
      </c>
      <c r="D23" s="972">
        <v>0</v>
      </c>
      <c r="E23" s="972">
        <v>0</v>
      </c>
      <c r="F23" s="972">
        <v>0</v>
      </c>
      <c r="G23" s="972">
        <v>0</v>
      </c>
      <c r="H23" s="972">
        <v>0</v>
      </c>
      <c r="I23" s="972">
        <v>0</v>
      </c>
      <c r="J23" s="972">
        <v>0</v>
      </c>
      <c r="K23" s="972">
        <v>0</v>
      </c>
    </row>
    <row r="24" spans="2:11" x14ac:dyDescent="0.25">
      <c r="B24" s="187">
        <v>13</v>
      </c>
      <c r="C24" s="224" t="s">
        <v>645</v>
      </c>
      <c r="D24" s="972">
        <v>44865430.721180007</v>
      </c>
      <c r="E24" s="972">
        <v>48343730.298579998</v>
      </c>
      <c r="F24" s="972">
        <v>52653107.285169996</v>
      </c>
      <c r="G24" s="972">
        <v>48651310.905529998</v>
      </c>
      <c r="H24" s="972">
        <v>3984847.7167620002</v>
      </c>
      <c r="I24" s="972">
        <v>4937580.794512501</v>
      </c>
      <c r="J24" s="972">
        <v>5443879.0747495005</v>
      </c>
      <c r="K24" s="972">
        <v>4709396.2810435006</v>
      </c>
    </row>
    <row r="25" spans="2:11" ht="30" x14ac:dyDescent="0.25">
      <c r="B25" s="187">
        <v>14</v>
      </c>
      <c r="C25" s="184" t="s">
        <v>646</v>
      </c>
      <c r="D25" s="972">
        <v>596771.24</v>
      </c>
      <c r="E25" s="972">
        <v>596771.24</v>
      </c>
      <c r="F25" s="972">
        <v>596771.24</v>
      </c>
      <c r="G25" s="972">
        <v>596771.24</v>
      </c>
      <c r="H25" s="972">
        <v>0</v>
      </c>
      <c r="I25" s="972">
        <v>0</v>
      </c>
      <c r="J25" s="972">
        <v>0</v>
      </c>
      <c r="K25" s="972">
        <v>0</v>
      </c>
    </row>
    <row r="26" spans="2:11" ht="30" x14ac:dyDescent="0.25">
      <c r="B26" s="187">
        <v>15</v>
      </c>
      <c r="C26" s="184" t="s">
        <v>647</v>
      </c>
      <c r="D26" s="972">
        <v>101877678.37618001</v>
      </c>
      <c r="E26" s="972">
        <v>100849758.94065</v>
      </c>
      <c r="F26" s="972">
        <v>97859983.821860015</v>
      </c>
      <c r="G26" s="972">
        <v>91944296.015619993</v>
      </c>
      <c r="H26" s="972">
        <v>0</v>
      </c>
      <c r="I26" s="972">
        <v>0</v>
      </c>
      <c r="J26" s="972">
        <v>0</v>
      </c>
      <c r="K26" s="972">
        <v>0</v>
      </c>
    </row>
    <row r="27" spans="2:11" ht="30" x14ac:dyDescent="0.25">
      <c r="B27" s="187">
        <v>16</v>
      </c>
      <c r="C27" s="184" t="s">
        <v>648</v>
      </c>
      <c r="D27" s="1300"/>
      <c r="E27" s="1300"/>
      <c r="F27" s="1300"/>
      <c r="G27" s="1300"/>
      <c r="H27" s="972">
        <v>99572918.177906498</v>
      </c>
      <c r="I27" s="972">
        <v>101580955.391287</v>
      </c>
      <c r="J27" s="972">
        <v>102224138.380172</v>
      </c>
      <c r="K27" s="972">
        <v>97941115.027383</v>
      </c>
    </row>
    <row r="28" spans="2:11" x14ac:dyDescent="0.25">
      <c r="B28" s="1301" t="s">
        <v>649</v>
      </c>
      <c r="C28" s="1301"/>
      <c r="D28" s="1301"/>
      <c r="E28" s="1301"/>
      <c r="F28" s="1301"/>
      <c r="G28" s="1301"/>
      <c r="H28" s="1301"/>
      <c r="I28" s="1301"/>
      <c r="J28" s="1301"/>
      <c r="K28" s="1301"/>
    </row>
    <row r="29" spans="2:11" ht="45" x14ac:dyDescent="0.25">
      <c r="B29" s="187">
        <v>17</v>
      </c>
      <c r="C29" s="184" t="s">
        <v>650</v>
      </c>
      <c r="D29" s="972">
        <v>147671999.63085002</v>
      </c>
      <c r="E29" s="972">
        <v>160840286.15604001</v>
      </c>
      <c r="F29" s="972">
        <v>177213779.06555998</v>
      </c>
      <c r="G29" s="972">
        <v>176119987.10873002</v>
      </c>
      <c r="H29" s="972">
        <v>448025.79603500001</v>
      </c>
      <c r="I29" s="972">
        <v>490923.64081999997</v>
      </c>
      <c r="J29" s="972">
        <v>974806.8433200001</v>
      </c>
      <c r="K29" s="972">
        <v>1794261.5692100001</v>
      </c>
    </row>
    <row r="30" spans="2:11" ht="30" x14ac:dyDescent="0.25">
      <c r="B30" s="187">
        <v>18</v>
      </c>
      <c r="C30" s="184" t="s">
        <v>651</v>
      </c>
      <c r="D30" s="972">
        <v>13571789.484280001</v>
      </c>
      <c r="E30" s="972">
        <v>13775025.817720002</v>
      </c>
      <c r="F30" s="972">
        <v>15338501.722380001</v>
      </c>
      <c r="G30" s="972">
        <v>22363898.054330003</v>
      </c>
      <c r="H30" s="972">
        <v>9050501.8621450011</v>
      </c>
      <c r="I30" s="972">
        <v>9157581.3951550014</v>
      </c>
      <c r="J30" s="972">
        <v>10804149.296505</v>
      </c>
      <c r="K30" s="972">
        <v>16040537.598844999</v>
      </c>
    </row>
    <row r="31" spans="2:11" ht="30" x14ac:dyDescent="0.25">
      <c r="B31" s="187">
        <v>19</v>
      </c>
      <c r="C31" s="184" t="s">
        <v>652</v>
      </c>
      <c r="D31" s="972">
        <v>51181.470930000003</v>
      </c>
      <c r="E31" s="972">
        <v>124798.85702</v>
      </c>
      <c r="F31" s="972">
        <v>146886.07062000001</v>
      </c>
      <c r="G31" s="972">
        <v>685237.74557999999</v>
      </c>
      <c r="H31" s="972">
        <v>51181.470930000003</v>
      </c>
      <c r="I31" s="972">
        <v>124798.85702</v>
      </c>
      <c r="J31" s="972">
        <v>146886.07062000001</v>
      </c>
      <c r="K31" s="972">
        <v>685237.74534999998</v>
      </c>
    </row>
    <row r="32" spans="2:11" x14ac:dyDescent="0.25">
      <c r="B32" s="1294" t="s">
        <v>653</v>
      </c>
      <c r="C32" s="1299" t="s">
        <v>654</v>
      </c>
      <c r="D32" s="1300"/>
      <c r="E32" s="1300"/>
      <c r="F32" s="1300"/>
      <c r="G32" s="1300"/>
      <c r="H32" s="1298"/>
      <c r="I32" s="1298"/>
      <c r="J32" s="1298"/>
      <c r="K32" s="1298"/>
    </row>
    <row r="33" spans="2:11" x14ac:dyDescent="0.25">
      <c r="B33" s="1294"/>
      <c r="C33" s="1299"/>
      <c r="D33" s="1300"/>
      <c r="E33" s="1300"/>
      <c r="F33" s="1300"/>
      <c r="G33" s="1300"/>
      <c r="H33" s="1298"/>
      <c r="I33" s="1298"/>
      <c r="J33" s="1298"/>
      <c r="K33" s="1298"/>
    </row>
    <row r="34" spans="2:11" x14ac:dyDescent="0.25">
      <c r="B34" s="1294" t="s">
        <v>655</v>
      </c>
      <c r="C34" s="1299" t="s">
        <v>656</v>
      </c>
      <c r="D34" s="1300"/>
      <c r="E34" s="1300"/>
      <c r="F34" s="1300"/>
      <c r="G34" s="1300"/>
      <c r="H34" s="1298"/>
      <c r="I34" s="1298"/>
      <c r="J34" s="1298"/>
      <c r="K34" s="1298"/>
    </row>
    <row r="35" spans="2:11" x14ac:dyDescent="0.25">
      <c r="B35" s="1294"/>
      <c r="C35" s="1299"/>
      <c r="D35" s="1300"/>
      <c r="E35" s="1300"/>
      <c r="F35" s="1300"/>
      <c r="G35" s="1300"/>
      <c r="H35" s="1298"/>
      <c r="I35" s="1298"/>
      <c r="J35" s="1298"/>
      <c r="K35" s="1298"/>
    </row>
    <row r="36" spans="2:11" ht="30" x14ac:dyDescent="0.25">
      <c r="B36" s="187">
        <v>20</v>
      </c>
      <c r="C36" s="184" t="s">
        <v>657</v>
      </c>
      <c r="D36" s="972">
        <v>161294970.58606002</v>
      </c>
      <c r="E36" s="972">
        <v>174740110.83078</v>
      </c>
      <c r="F36" s="972">
        <v>192699166.85856</v>
      </c>
      <c r="G36" s="972">
        <v>199169122.90864</v>
      </c>
      <c r="H36" s="972">
        <v>9549709.129110001</v>
      </c>
      <c r="I36" s="972">
        <v>9773303.8929950017</v>
      </c>
      <c r="J36" s="972">
        <v>11925842.210445002</v>
      </c>
      <c r="K36" s="972">
        <v>18520036.913404997</v>
      </c>
    </row>
    <row r="37" spans="2:11" x14ac:dyDescent="0.25">
      <c r="B37" s="1294" t="s">
        <v>282</v>
      </c>
      <c r="C37" s="1295" t="s">
        <v>658</v>
      </c>
      <c r="D37" s="1298"/>
      <c r="E37" s="1298"/>
      <c r="F37" s="1298"/>
      <c r="G37" s="1298"/>
      <c r="H37" s="1298"/>
      <c r="I37" s="1298"/>
      <c r="J37" s="1298"/>
      <c r="K37" s="1298"/>
    </row>
    <row r="38" spans="2:11" x14ac:dyDescent="0.25">
      <c r="B38" s="1294"/>
      <c r="C38" s="1295"/>
      <c r="D38" s="1298"/>
      <c r="E38" s="1298"/>
      <c r="F38" s="1298"/>
      <c r="G38" s="1298"/>
      <c r="H38" s="1298"/>
      <c r="I38" s="1298"/>
      <c r="J38" s="1298"/>
      <c r="K38" s="1298"/>
    </row>
    <row r="39" spans="2:11" x14ac:dyDescent="0.25">
      <c r="B39" s="1294" t="s">
        <v>284</v>
      </c>
      <c r="C39" s="1295" t="s">
        <v>659</v>
      </c>
      <c r="D39" s="1298"/>
      <c r="E39" s="1298"/>
      <c r="F39" s="1298"/>
      <c r="G39" s="1298"/>
      <c r="H39" s="1298"/>
      <c r="I39" s="1298"/>
      <c r="J39" s="1298"/>
      <c r="K39" s="1298"/>
    </row>
    <row r="40" spans="2:11" x14ac:dyDescent="0.25">
      <c r="B40" s="1294"/>
      <c r="C40" s="1295"/>
      <c r="D40" s="1298"/>
      <c r="E40" s="1298"/>
      <c r="F40" s="1298"/>
      <c r="G40" s="1298"/>
      <c r="H40" s="1298"/>
      <c r="I40" s="1298"/>
      <c r="J40" s="1298"/>
      <c r="K40" s="1298"/>
    </row>
    <row r="41" spans="2:11" x14ac:dyDescent="0.25">
      <c r="B41" s="1294" t="s">
        <v>286</v>
      </c>
      <c r="C41" s="1295" t="s">
        <v>660</v>
      </c>
      <c r="D41" s="1293">
        <v>161294970.58605999</v>
      </c>
      <c r="E41" s="1293">
        <v>174740110.83078</v>
      </c>
      <c r="F41" s="1296">
        <v>192699166.85856</v>
      </c>
      <c r="G41" s="1293">
        <v>199169122.90864003</v>
      </c>
      <c r="H41" s="1293">
        <v>9549709.129110001</v>
      </c>
      <c r="I41" s="1293">
        <v>9773303.8929950017</v>
      </c>
      <c r="J41" s="1293">
        <v>11925842.210445002</v>
      </c>
      <c r="K41" s="1293">
        <v>18520036.913634997</v>
      </c>
    </row>
    <row r="42" spans="2:11" x14ac:dyDescent="0.25">
      <c r="B42" s="1294"/>
      <c r="C42" s="1295"/>
      <c r="D42" s="1293"/>
      <c r="E42" s="1293"/>
      <c r="F42" s="1297"/>
      <c r="G42" s="1293"/>
      <c r="H42" s="1293"/>
      <c r="I42" s="1293"/>
      <c r="J42" s="1293"/>
      <c r="K42" s="1293"/>
    </row>
    <row r="43" spans="2:11" x14ac:dyDescent="0.25">
      <c r="B43" s="1289" t="s">
        <v>661</v>
      </c>
      <c r="C43" s="1290"/>
      <c r="D43" s="1290"/>
      <c r="E43" s="1290"/>
      <c r="F43" s="1290"/>
      <c r="G43" s="1290"/>
      <c r="H43" s="1290"/>
      <c r="I43" s="1290"/>
      <c r="J43" s="1290"/>
      <c r="K43" s="1291"/>
    </row>
    <row r="44" spans="2:11" x14ac:dyDescent="0.25">
      <c r="B44" s="225" t="s">
        <v>662</v>
      </c>
      <c r="C44" s="144" t="s">
        <v>663</v>
      </c>
      <c r="D44" s="1292"/>
      <c r="E44" s="1292"/>
      <c r="F44" s="1292"/>
      <c r="G44" s="1292"/>
      <c r="H44" s="973">
        <v>197030727.89939001</v>
      </c>
      <c r="I44" s="973">
        <v>193631658.01381502</v>
      </c>
      <c r="J44" s="973">
        <v>197301099.30161002</v>
      </c>
      <c r="K44" s="973">
        <v>188879520.37406501</v>
      </c>
    </row>
    <row r="45" spans="2:11" ht="30" x14ac:dyDescent="0.25">
      <c r="B45" s="225">
        <v>22</v>
      </c>
      <c r="C45" s="131" t="s">
        <v>664</v>
      </c>
      <c r="D45" s="1292"/>
      <c r="E45" s="1292"/>
      <c r="F45" s="1292"/>
      <c r="G45" s="1292"/>
      <c r="H45" s="973">
        <v>90023209.04879649</v>
      </c>
      <c r="I45" s="973">
        <v>91807651.498292014</v>
      </c>
      <c r="J45" s="973">
        <v>90298296.169727474</v>
      </c>
      <c r="K45" s="973">
        <v>79421078.113748014</v>
      </c>
    </row>
    <row r="46" spans="2:11" x14ac:dyDescent="0.25">
      <c r="B46" s="225">
        <v>23</v>
      </c>
      <c r="C46" s="144" t="s">
        <v>665</v>
      </c>
      <c r="D46" s="1292"/>
      <c r="E46" s="1292"/>
      <c r="F46" s="1292"/>
      <c r="G46" s="1292"/>
      <c r="H46" s="974">
        <v>2.1886659005078433</v>
      </c>
      <c r="I46" s="974">
        <v>2.1091015275280984</v>
      </c>
      <c r="J46" s="974">
        <v>2.1849924934436942</v>
      </c>
      <c r="K46" s="974">
        <v>2.3782039335143375</v>
      </c>
    </row>
    <row r="48" spans="2:11" x14ac:dyDescent="0.25">
      <c r="B48" s="148"/>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92D050"/>
  </sheetPr>
  <dimension ref="A1:C11"/>
  <sheetViews>
    <sheetView showGridLines="0" view="pageLayout" zoomScaleNormal="100" workbookViewId="0">
      <selection activeCell="B7" sqref="B7"/>
    </sheetView>
  </sheetViews>
  <sheetFormatPr defaultRowHeight="15" x14ac:dyDescent="0.25"/>
  <cols>
    <col min="2" max="2" width="60.7109375" customWidth="1"/>
    <col min="3" max="3" width="55.85546875" customWidth="1"/>
  </cols>
  <sheetData>
    <row r="1" spans="1:3" x14ac:dyDescent="0.25">
      <c r="A1" s="226" t="s">
        <v>608</v>
      </c>
    </row>
    <row r="2" spans="1:3" x14ac:dyDescent="0.25">
      <c r="A2" s="586" t="s">
        <v>666</v>
      </c>
    </row>
    <row r="3" spans="1:3" ht="15.75" x14ac:dyDescent="0.25">
      <c r="A3" s="216"/>
    </row>
    <row r="4" spans="1:3" x14ac:dyDescent="0.25">
      <c r="A4" s="1133" t="s">
        <v>122</v>
      </c>
      <c r="B4" s="1309" t="s">
        <v>129</v>
      </c>
      <c r="C4" s="1310"/>
    </row>
    <row r="5" spans="1:3" ht="31.5" x14ac:dyDescent="0.25">
      <c r="A5" s="1133" t="s">
        <v>116</v>
      </c>
      <c r="B5" s="983" t="s">
        <v>667</v>
      </c>
      <c r="C5" s="983" t="s">
        <v>2256</v>
      </c>
    </row>
    <row r="6" spans="1:3" ht="16.5" thickBot="1" x14ac:dyDescent="0.3">
      <c r="A6" s="1133" t="s">
        <v>119</v>
      </c>
      <c r="B6" s="983" t="s">
        <v>668</v>
      </c>
      <c r="C6" s="1161" t="s">
        <v>2257</v>
      </c>
    </row>
    <row r="7" spans="1:3" ht="47.25" x14ac:dyDescent="0.25">
      <c r="A7" s="1134" t="s">
        <v>154</v>
      </c>
      <c r="B7" s="983" t="s">
        <v>669</v>
      </c>
      <c r="C7" s="983" t="s">
        <v>2091</v>
      </c>
    </row>
    <row r="8" spans="1:3" ht="63" x14ac:dyDescent="0.25">
      <c r="A8" s="1133" t="s">
        <v>139</v>
      </c>
      <c r="B8" s="983" t="s">
        <v>670</v>
      </c>
      <c r="C8" s="983" t="s">
        <v>2174</v>
      </c>
    </row>
    <row r="9" spans="1:3" ht="31.5" x14ac:dyDescent="0.25">
      <c r="A9" s="1134" t="s">
        <v>141</v>
      </c>
      <c r="B9" s="983" t="s">
        <v>671</v>
      </c>
      <c r="C9" s="983" t="s">
        <v>2092</v>
      </c>
    </row>
    <row r="10" spans="1:3" ht="31.5" x14ac:dyDescent="0.25">
      <c r="A10" s="1133" t="s">
        <v>144</v>
      </c>
      <c r="B10" s="983" t="s">
        <v>672</v>
      </c>
      <c r="C10" s="983" t="s">
        <v>2093</v>
      </c>
    </row>
    <row r="11" spans="1:3" ht="63" x14ac:dyDescent="0.25">
      <c r="A11" s="1133" t="s">
        <v>147</v>
      </c>
      <c r="B11" s="983" t="s">
        <v>673</v>
      </c>
      <c r="C11" s="983" t="s">
        <v>2094</v>
      </c>
    </row>
  </sheetData>
  <mergeCells count="1">
    <mergeCell ref="B4:C4"/>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92D050"/>
  </sheetPr>
  <dimension ref="B2:I44"/>
  <sheetViews>
    <sheetView showGridLines="0" showWhiteSpace="0" view="pageLayout" topLeftCell="A34" zoomScaleNormal="100" workbookViewId="0">
      <selection activeCell="G46" sqref="G46"/>
    </sheetView>
  </sheetViews>
  <sheetFormatPr defaultColWidth="9.140625" defaultRowHeight="15" x14ac:dyDescent="0.25"/>
  <cols>
    <col min="1" max="1" width="3.5703125" style="1" customWidth="1"/>
    <col min="2" max="2" width="9.140625" style="1"/>
    <col min="3" max="3" width="36.28515625" style="1" customWidth="1"/>
    <col min="4" max="4" width="13.85546875" style="1" customWidth="1"/>
    <col min="5" max="5" width="16" style="1" customWidth="1"/>
    <col min="6" max="6" width="17.5703125" style="1" customWidth="1"/>
    <col min="7" max="7" width="16.28515625" style="1" customWidth="1"/>
    <col min="8" max="8" width="17.85546875" style="1" customWidth="1"/>
    <col min="9" max="9" width="16.85546875" style="1" customWidth="1"/>
    <col min="10" max="10" width="18.5703125" style="1" customWidth="1"/>
    <col min="11" max="16384" width="9.140625" style="1"/>
  </cols>
  <sheetData>
    <row r="2" spans="2:8" ht="18.75" x14ac:dyDescent="0.25">
      <c r="B2" s="673" t="s">
        <v>609</v>
      </c>
    </row>
    <row r="3" spans="2:8" x14ac:dyDescent="0.25">
      <c r="B3" s="227" t="s">
        <v>674</v>
      </c>
    </row>
    <row r="4" spans="2:8" s="227" customFormat="1" ht="15.75" thickBot="1" x14ac:dyDescent="0.3"/>
    <row r="5" spans="2:8" ht="15.75" thickBot="1" x14ac:dyDescent="0.3">
      <c r="B5" s="1311"/>
      <c r="C5" s="1312"/>
      <c r="D5" s="986" t="s">
        <v>6</v>
      </c>
      <c r="E5" s="986" t="s">
        <v>7</v>
      </c>
      <c r="F5" s="228" t="s">
        <v>8</v>
      </c>
      <c r="G5" s="987" t="s">
        <v>43</v>
      </c>
      <c r="H5" s="993" t="s">
        <v>44</v>
      </c>
    </row>
    <row r="6" spans="2:8" ht="15.75" customHeight="1" thickBot="1" x14ac:dyDescent="0.3">
      <c r="B6" s="1313" t="s">
        <v>675</v>
      </c>
      <c r="C6" s="1314"/>
      <c r="D6" s="1317" t="s">
        <v>676</v>
      </c>
      <c r="E6" s="1318"/>
      <c r="F6" s="1318"/>
      <c r="G6" s="1319"/>
      <c r="H6" s="1320" t="s">
        <v>677</v>
      </c>
    </row>
    <row r="7" spans="2:8" ht="15" customHeight="1" thickBot="1" x14ac:dyDescent="0.3">
      <c r="B7" s="1315"/>
      <c r="C7" s="1316"/>
      <c r="D7" s="229" t="s">
        <v>678</v>
      </c>
      <c r="E7" s="229" t="s">
        <v>679</v>
      </c>
      <c r="F7" s="229" t="s">
        <v>680</v>
      </c>
      <c r="G7" s="230" t="s">
        <v>681</v>
      </c>
      <c r="H7" s="1321"/>
    </row>
    <row r="8" spans="2:8" ht="15.75" thickBot="1" x14ac:dyDescent="0.3">
      <c r="B8" s="231" t="s">
        <v>682</v>
      </c>
      <c r="C8" s="232"/>
      <c r="D8" s="232"/>
      <c r="E8" s="233"/>
      <c r="F8" s="232"/>
      <c r="G8" s="232"/>
      <c r="H8" s="994"/>
    </row>
    <row r="9" spans="2:8" ht="15.75" thickBot="1" x14ac:dyDescent="0.3">
      <c r="B9" s="239">
        <v>1</v>
      </c>
      <c r="C9" s="234" t="s">
        <v>683</v>
      </c>
      <c r="D9" s="952">
        <v>47630083.285420001</v>
      </c>
      <c r="E9" s="953">
        <v>0</v>
      </c>
      <c r="F9" s="954">
        <v>0</v>
      </c>
      <c r="G9" s="952">
        <v>5933014.3442700002</v>
      </c>
      <c r="H9" s="995">
        <v>53563097.629689999</v>
      </c>
    </row>
    <row r="10" spans="2:8" ht="15.75" thickBot="1" x14ac:dyDescent="0.3">
      <c r="B10" s="236">
        <v>2</v>
      </c>
      <c r="C10" s="237" t="s">
        <v>684</v>
      </c>
      <c r="D10" s="955">
        <v>47630083.285420001</v>
      </c>
      <c r="E10" s="955">
        <v>0</v>
      </c>
      <c r="F10" s="956">
        <v>0</v>
      </c>
      <c r="G10" s="955">
        <v>4318355.6551099997</v>
      </c>
      <c r="H10" s="956">
        <v>51948438.940530002</v>
      </c>
    </row>
    <row r="11" spans="2:8" ht="15.75" thickBot="1" x14ac:dyDescent="0.3">
      <c r="B11" s="236">
        <v>3</v>
      </c>
      <c r="C11" s="237" t="s">
        <v>685</v>
      </c>
      <c r="D11" s="957"/>
      <c r="E11" s="955">
        <v>0</v>
      </c>
      <c r="F11" s="956">
        <v>0</v>
      </c>
      <c r="G11" s="955">
        <v>1614658.6891600001</v>
      </c>
      <c r="H11" s="956">
        <v>1614658.6891600001</v>
      </c>
    </row>
    <row r="12" spans="2:8" ht="15.75" thickBot="1" x14ac:dyDescent="0.3">
      <c r="B12" s="239">
        <v>4</v>
      </c>
      <c r="C12" s="234" t="s">
        <v>686</v>
      </c>
      <c r="D12" s="957"/>
      <c r="E12" s="953">
        <v>366729578.19351</v>
      </c>
      <c r="F12" s="954">
        <v>5619563.4951900002</v>
      </c>
      <c r="G12" s="954">
        <v>124585.71863</v>
      </c>
      <c r="H12" s="954">
        <v>348127849.68775797</v>
      </c>
    </row>
    <row r="13" spans="2:8" ht="15.75" thickBot="1" x14ac:dyDescent="0.3">
      <c r="B13" s="236">
        <v>5</v>
      </c>
      <c r="C13" s="237" t="s">
        <v>635</v>
      </c>
      <c r="D13" s="957"/>
      <c r="E13" s="959">
        <v>254797377.38203001</v>
      </c>
      <c r="F13" s="959">
        <v>2983351.6039299998</v>
      </c>
      <c r="G13" s="959">
        <v>78186.328720000005</v>
      </c>
      <c r="H13" s="956">
        <v>244969878.86538199</v>
      </c>
    </row>
    <row r="14" spans="2:8" ht="15.75" thickBot="1" x14ac:dyDescent="0.3">
      <c r="B14" s="236">
        <v>6</v>
      </c>
      <c r="C14" s="237" t="s">
        <v>636</v>
      </c>
      <c r="D14" s="957"/>
      <c r="E14" s="959">
        <v>111932200.81148</v>
      </c>
      <c r="F14" s="960">
        <v>2636211.8912600004</v>
      </c>
      <c r="G14" s="959">
        <v>46399.389909999998</v>
      </c>
      <c r="H14" s="956">
        <v>103157970.82237601</v>
      </c>
    </row>
    <row r="15" spans="2:8" ht="15.75" thickBot="1" x14ac:dyDescent="0.3">
      <c r="B15" s="239">
        <v>7</v>
      </c>
      <c r="C15" s="234" t="s">
        <v>687</v>
      </c>
      <c r="D15" s="957"/>
      <c r="E15" s="953">
        <v>175113937.27487996</v>
      </c>
      <c r="F15" s="954">
        <v>5923299.6216099998</v>
      </c>
      <c r="G15" s="954">
        <v>43457439.360199995</v>
      </c>
      <c r="H15" s="954">
        <v>112115464.71371001</v>
      </c>
    </row>
    <row r="16" spans="2:8" ht="15.75" thickBot="1" x14ac:dyDescent="0.3">
      <c r="B16" s="236">
        <v>8</v>
      </c>
      <c r="C16" s="237" t="s">
        <v>688</v>
      </c>
      <c r="D16" s="957"/>
      <c r="E16" s="961">
        <v>22545788.954539999</v>
      </c>
      <c r="F16" s="960">
        <v>0</v>
      </c>
      <c r="G16" s="960">
        <v>0</v>
      </c>
      <c r="H16" s="956">
        <v>0</v>
      </c>
    </row>
    <row r="17" spans="2:8" ht="15.75" thickBot="1" x14ac:dyDescent="0.3">
      <c r="B17" s="236">
        <v>9</v>
      </c>
      <c r="C17" s="241" t="s">
        <v>689</v>
      </c>
      <c r="D17" s="957"/>
      <c r="E17" s="959">
        <v>152568148.32033998</v>
      </c>
      <c r="F17" s="960">
        <v>5923299.6216099998</v>
      </c>
      <c r="G17" s="959">
        <v>43457439.360199995</v>
      </c>
      <c r="H17" s="956">
        <v>112115464.71371001</v>
      </c>
    </row>
    <row r="18" spans="2:8" ht="15.75" thickBot="1" x14ac:dyDescent="0.3">
      <c r="B18" s="239">
        <v>10</v>
      </c>
      <c r="C18" s="234" t="s">
        <v>690</v>
      </c>
      <c r="D18" s="957"/>
      <c r="E18" s="953" t="s">
        <v>2175</v>
      </c>
      <c r="F18" s="954" t="s">
        <v>2175</v>
      </c>
      <c r="G18" s="958" t="s">
        <v>2175</v>
      </c>
      <c r="H18" s="958" t="s">
        <v>2175</v>
      </c>
    </row>
    <row r="19" spans="2:8" ht="15.75" thickBot="1" x14ac:dyDescent="0.3">
      <c r="B19" s="239">
        <v>11</v>
      </c>
      <c r="C19" s="234" t="s">
        <v>691</v>
      </c>
      <c r="D19" s="953">
        <v>0</v>
      </c>
      <c r="E19" s="953">
        <v>10445970.53891</v>
      </c>
      <c r="F19" s="954" t="s">
        <v>2175</v>
      </c>
      <c r="G19" s="954">
        <v>217.88549</v>
      </c>
      <c r="H19" s="954">
        <v>217.88549</v>
      </c>
    </row>
    <row r="20" spans="2:8" ht="15.75" thickBot="1" x14ac:dyDescent="0.3">
      <c r="B20" s="236">
        <v>12</v>
      </c>
      <c r="C20" s="237" t="s">
        <v>692</v>
      </c>
      <c r="D20" s="240"/>
      <c r="E20" s="238"/>
      <c r="F20" s="242"/>
      <c r="G20" s="243"/>
      <c r="H20" s="996"/>
    </row>
    <row r="21" spans="2:8" ht="45.75" thickBot="1" x14ac:dyDescent="0.3">
      <c r="B21" s="236">
        <v>13</v>
      </c>
      <c r="C21" s="237" t="s">
        <v>693</v>
      </c>
      <c r="D21" s="238"/>
      <c r="E21" s="959">
        <v>10445970.53891</v>
      </c>
      <c r="F21" s="960" t="s">
        <v>2175</v>
      </c>
      <c r="G21" s="959">
        <v>217.88549</v>
      </c>
      <c r="H21" s="956">
        <v>217.88549</v>
      </c>
    </row>
    <row r="22" spans="2:8" ht="15.75" thickBot="1" x14ac:dyDescent="0.3">
      <c r="B22" s="244">
        <v>14</v>
      </c>
      <c r="C22" s="245" t="s">
        <v>103</v>
      </c>
      <c r="D22" s="246"/>
      <c r="E22" s="962"/>
      <c r="F22" s="963"/>
      <c r="G22" s="964"/>
      <c r="H22" s="954">
        <v>513806629.91664803</v>
      </c>
    </row>
    <row r="23" spans="2:8" ht="23.25" customHeight="1" thickBot="1" x14ac:dyDescent="0.3">
      <c r="B23" s="1322" t="s">
        <v>694</v>
      </c>
      <c r="C23" s="1323"/>
      <c r="D23" s="1323"/>
      <c r="E23" s="1323"/>
      <c r="F23" s="1323"/>
      <c r="G23" s="1323"/>
      <c r="H23" s="1324"/>
    </row>
    <row r="24" spans="2:8" ht="15.75" thickBot="1" x14ac:dyDescent="0.3">
      <c r="B24" s="239">
        <v>15</v>
      </c>
      <c r="C24" s="234" t="s">
        <v>632</v>
      </c>
      <c r="D24" s="247"/>
      <c r="E24" s="248"/>
      <c r="F24" s="249"/>
      <c r="G24" s="250"/>
      <c r="H24" s="992">
        <v>16289317.58004</v>
      </c>
    </row>
    <row r="25" spans="2:8" ht="45.75" thickBot="1" x14ac:dyDescent="0.3">
      <c r="B25" s="239" t="s">
        <v>695</v>
      </c>
      <c r="C25" s="234" t="s">
        <v>696</v>
      </c>
      <c r="D25" s="251"/>
      <c r="E25" s="998">
        <v>0</v>
      </c>
      <c r="F25" s="999">
        <v>0</v>
      </c>
      <c r="G25" s="999">
        <v>0</v>
      </c>
      <c r="H25" s="999">
        <v>0</v>
      </c>
    </row>
    <row r="26" spans="2:8" ht="30.75" thickBot="1" x14ac:dyDescent="0.3">
      <c r="B26" s="239">
        <v>16</v>
      </c>
      <c r="C26" s="234" t="s">
        <v>697</v>
      </c>
      <c r="D26" s="247"/>
      <c r="E26" s="998">
        <v>0</v>
      </c>
      <c r="F26" s="999">
        <v>0</v>
      </c>
      <c r="G26" s="999">
        <v>0</v>
      </c>
      <c r="H26" s="999">
        <v>0</v>
      </c>
    </row>
    <row r="27" spans="2:8" ht="15.75" thickBot="1" x14ac:dyDescent="0.3">
      <c r="B27" s="1001">
        <v>17</v>
      </c>
      <c r="C27" s="1002" t="s">
        <v>698</v>
      </c>
      <c r="D27" s="247"/>
      <c r="E27" s="1000">
        <v>52097217.326719999</v>
      </c>
      <c r="F27" s="1003">
        <v>28445736.21435</v>
      </c>
      <c r="G27" s="1004">
        <v>300369440.63767993</v>
      </c>
      <c r="H27" s="1005">
        <v>269767689.03284001</v>
      </c>
    </row>
    <row r="28" spans="2:8" ht="75.75" thickBot="1" x14ac:dyDescent="0.3">
      <c r="B28" s="252">
        <v>18</v>
      </c>
      <c r="C28" s="253" t="s">
        <v>699</v>
      </c>
      <c r="D28" s="247"/>
      <c r="E28" s="1006">
        <v>0</v>
      </c>
      <c r="F28" s="1007">
        <v>0</v>
      </c>
      <c r="G28" s="1007">
        <v>0</v>
      </c>
      <c r="H28" s="1008">
        <v>0</v>
      </c>
    </row>
    <row r="29" spans="2:8" ht="75.75" thickBot="1" x14ac:dyDescent="0.3">
      <c r="B29" s="252">
        <v>19</v>
      </c>
      <c r="C29" s="237" t="s">
        <v>700</v>
      </c>
      <c r="D29" s="247"/>
      <c r="E29" s="1007">
        <v>13235324.20129</v>
      </c>
      <c r="F29" s="1007">
        <v>7064868.8287299993</v>
      </c>
      <c r="G29" s="1007">
        <v>34863392.101429999</v>
      </c>
      <c r="H29" s="1008">
        <v>39690857.673129998</v>
      </c>
    </row>
    <row r="30" spans="2:8" ht="90.75" thickBot="1" x14ac:dyDescent="0.3">
      <c r="B30" s="252">
        <v>20</v>
      </c>
      <c r="C30" s="237" t="s">
        <v>701</v>
      </c>
      <c r="D30" s="247"/>
      <c r="E30" s="1007">
        <v>37199772.587020002</v>
      </c>
      <c r="F30" s="1007">
        <v>20706646.070739999</v>
      </c>
      <c r="G30" s="1007">
        <v>261243076.56567001</v>
      </c>
      <c r="H30" s="1008">
        <v>226271598.414</v>
      </c>
    </row>
    <row r="31" spans="2:8" ht="60.75" thickBot="1" x14ac:dyDescent="0.3">
      <c r="B31" s="252">
        <v>21</v>
      </c>
      <c r="C31" s="254" t="s">
        <v>702</v>
      </c>
      <c r="D31" s="247"/>
      <c r="E31" s="1007">
        <v>2505359.6452800003</v>
      </c>
      <c r="F31" s="1007">
        <v>2563562.6525300001</v>
      </c>
      <c r="G31" s="1007">
        <v>128734287.33447</v>
      </c>
      <c r="H31" s="1008">
        <v>86894247.916309997</v>
      </c>
    </row>
    <row r="32" spans="2:8" ht="30.75" thickBot="1" x14ac:dyDescent="0.3">
      <c r="B32" s="252">
        <v>22</v>
      </c>
      <c r="C32" s="237" t="s">
        <v>703</v>
      </c>
      <c r="D32" s="247"/>
      <c r="E32" s="1007">
        <v>11288.777769999999</v>
      </c>
      <c r="F32" s="1007">
        <v>11282.69707</v>
      </c>
      <c r="G32" s="1007">
        <v>370406.74562</v>
      </c>
      <c r="H32" s="1008">
        <v>0</v>
      </c>
    </row>
    <row r="33" spans="2:9" ht="60.75" thickBot="1" x14ac:dyDescent="0.3">
      <c r="B33" s="252">
        <v>23</v>
      </c>
      <c r="C33" s="254" t="s">
        <v>702</v>
      </c>
      <c r="D33" s="247"/>
      <c r="E33" s="1007">
        <v>0</v>
      </c>
      <c r="F33" s="1007">
        <v>0</v>
      </c>
      <c r="G33" s="1007">
        <v>0</v>
      </c>
      <c r="H33" s="1008">
        <v>0</v>
      </c>
    </row>
    <row r="34" spans="2:9" ht="105.75" thickBot="1" x14ac:dyDescent="0.3">
      <c r="B34" s="1014">
        <v>24</v>
      </c>
      <c r="C34" s="1015" t="s">
        <v>704</v>
      </c>
      <c r="D34" s="247"/>
      <c r="E34" s="992">
        <v>1650831.7606399998</v>
      </c>
      <c r="F34" s="992">
        <v>662938.61780999997</v>
      </c>
      <c r="G34" s="992">
        <v>3892565.2249600003</v>
      </c>
      <c r="H34" s="992">
        <v>3805232.9457100001</v>
      </c>
    </row>
    <row r="35" spans="2:9" ht="15.75" thickBot="1" x14ac:dyDescent="0.3">
      <c r="B35" s="239">
        <v>25</v>
      </c>
      <c r="C35" s="234" t="s">
        <v>705</v>
      </c>
      <c r="D35" s="247"/>
      <c r="E35" s="953"/>
      <c r="F35" s="954"/>
      <c r="G35" s="965"/>
      <c r="H35" s="958"/>
    </row>
    <row r="36" spans="2:9" ht="15.75" thickBot="1" x14ac:dyDescent="0.3">
      <c r="B36" s="239">
        <v>26</v>
      </c>
      <c r="C36" s="234" t="s">
        <v>706</v>
      </c>
      <c r="D36" s="235"/>
      <c r="E36" s="1009">
        <v>161146781.26154998</v>
      </c>
      <c r="F36" s="1009">
        <v>37789.136829999996</v>
      </c>
      <c r="G36" s="1009">
        <v>47666141.527429998</v>
      </c>
      <c r="H36" s="1010">
        <v>50223444.417500004</v>
      </c>
    </row>
    <row r="37" spans="2:9" ht="15.75" thickBot="1" x14ac:dyDescent="0.3">
      <c r="B37" s="252">
        <v>27</v>
      </c>
      <c r="C37" s="237" t="s">
        <v>707</v>
      </c>
      <c r="D37" s="247"/>
      <c r="E37" s="967"/>
      <c r="F37" s="968"/>
      <c r="G37" s="966"/>
      <c r="H37" s="997"/>
    </row>
    <row r="38" spans="2:9" ht="43.9" customHeight="1" thickBot="1" x14ac:dyDescent="0.3">
      <c r="B38" s="252">
        <v>28</v>
      </c>
      <c r="C38" s="237" t="s">
        <v>708</v>
      </c>
      <c r="D38" s="247"/>
      <c r="E38" s="1018">
        <v>0</v>
      </c>
      <c r="F38" s="1011">
        <v>0</v>
      </c>
      <c r="G38" s="1011">
        <v>0</v>
      </c>
      <c r="H38" s="1011">
        <v>0</v>
      </c>
      <c r="I38" s="1013"/>
    </row>
    <row r="39" spans="2:9" ht="15.75" thickBot="1" x14ac:dyDescent="0.3">
      <c r="B39" s="252">
        <v>29</v>
      </c>
      <c r="C39" s="237" t="s">
        <v>709</v>
      </c>
      <c r="D39" s="255"/>
      <c r="E39" s="1018">
        <v>247001.32609000002</v>
      </c>
      <c r="F39" s="1012"/>
      <c r="G39" s="1017"/>
      <c r="H39" s="1011">
        <v>247001.32609000002</v>
      </c>
    </row>
    <row r="40" spans="2:9" ht="30.75" thickBot="1" x14ac:dyDescent="0.3">
      <c r="B40" s="252">
        <v>30</v>
      </c>
      <c r="C40" s="237" t="s">
        <v>710</v>
      </c>
      <c r="D40" s="247"/>
      <c r="E40" s="1018">
        <v>6819245.7800399996</v>
      </c>
      <c r="F40" s="1012"/>
      <c r="G40" s="1017"/>
      <c r="H40" s="1011">
        <v>340962.28899999999</v>
      </c>
    </row>
    <row r="41" spans="2:9" ht="30.75" thickBot="1" x14ac:dyDescent="0.3">
      <c r="B41" s="252">
        <v>31</v>
      </c>
      <c r="C41" s="237" t="s">
        <v>711</v>
      </c>
      <c r="D41" s="247"/>
      <c r="E41" s="992">
        <v>154080534.15541998</v>
      </c>
      <c r="F41" s="992">
        <v>37789.136829999996</v>
      </c>
      <c r="G41" s="992">
        <v>47666141.527429998</v>
      </c>
      <c r="H41" s="992">
        <v>49635480.802410007</v>
      </c>
    </row>
    <row r="42" spans="2:9" ht="15.75" thickBot="1" x14ac:dyDescent="0.3">
      <c r="B42" s="239">
        <v>32</v>
      </c>
      <c r="C42" s="234" t="s">
        <v>712</v>
      </c>
      <c r="D42" s="247"/>
      <c r="E42" s="992">
        <v>4822115.5260200007</v>
      </c>
      <c r="F42" s="992">
        <v>4719588.0071400004</v>
      </c>
      <c r="G42" s="992">
        <v>35323784.995820001</v>
      </c>
      <c r="H42" s="992">
        <v>2390848.4225500003</v>
      </c>
    </row>
    <row r="43" spans="2:9" ht="30.75" thickBot="1" x14ac:dyDescent="0.3">
      <c r="B43" s="256">
        <v>33</v>
      </c>
      <c r="C43" s="245" t="s">
        <v>713</v>
      </c>
      <c r="D43" s="246"/>
      <c r="E43" s="962"/>
      <c r="F43" s="963"/>
      <c r="G43" s="969"/>
      <c r="H43" s="1016">
        <v>338671299.45293003</v>
      </c>
    </row>
    <row r="44" spans="2:9" ht="30.75" thickBot="1" x14ac:dyDescent="0.3">
      <c r="B44" s="256">
        <v>34</v>
      </c>
      <c r="C44" s="257" t="s">
        <v>714</v>
      </c>
      <c r="D44" s="246"/>
      <c r="E44" s="962"/>
      <c r="F44" s="963"/>
      <c r="G44" s="963"/>
      <c r="H44" s="975">
        <v>1.517124807288428</v>
      </c>
    </row>
  </sheetData>
  <mergeCells count="5">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election activeCell="A5" sqref="A5:A18"/>
    </sheetView>
  </sheetViews>
  <sheetFormatPr defaultRowHeight="15" x14ac:dyDescent="0.25"/>
  <sheetData>
    <row r="2" spans="2:12" x14ac:dyDescent="0.25">
      <c r="B2" t="s">
        <v>1802</v>
      </c>
    </row>
    <row r="3" spans="2:12" x14ac:dyDescent="0.25">
      <c r="B3" t="s">
        <v>1803</v>
      </c>
    </row>
    <row r="5" spans="2:12" x14ac:dyDescent="0.25">
      <c r="B5" s="1178" t="s">
        <v>715</v>
      </c>
      <c r="C5" s="1179"/>
      <c r="D5" s="1179"/>
      <c r="E5" s="1179"/>
      <c r="F5" s="1179"/>
      <c r="G5" s="1179"/>
      <c r="H5" s="1179"/>
      <c r="I5" s="1179"/>
      <c r="J5" s="1179"/>
      <c r="K5" s="1179"/>
      <c r="L5" s="1180"/>
    </row>
    <row r="6" spans="2:12" x14ac:dyDescent="0.25">
      <c r="B6" s="1181" t="s">
        <v>716</v>
      </c>
      <c r="C6" s="1177"/>
      <c r="D6" s="1177"/>
      <c r="E6" s="1177"/>
      <c r="F6" s="1177"/>
      <c r="G6" s="1177"/>
      <c r="H6" s="1177"/>
      <c r="I6" s="1177"/>
      <c r="J6" s="1177"/>
      <c r="K6" s="1177"/>
      <c r="L6" s="1182"/>
    </row>
    <row r="7" spans="2:12" ht="22.5" customHeight="1" x14ac:dyDescent="0.25">
      <c r="B7" s="1181" t="s">
        <v>717</v>
      </c>
      <c r="C7" s="1177"/>
      <c r="D7" s="1177"/>
      <c r="E7" s="1177"/>
      <c r="F7" s="1177"/>
      <c r="G7" s="1177"/>
      <c r="H7" s="1177"/>
      <c r="I7" s="1177"/>
      <c r="J7" s="1177"/>
      <c r="K7" s="1177"/>
      <c r="L7" s="1182"/>
    </row>
    <row r="8" spans="2:12" x14ac:dyDescent="0.25">
      <c r="B8" s="1181" t="s">
        <v>718</v>
      </c>
      <c r="C8" s="1177"/>
      <c r="D8" s="1177"/>
      <c r="E8" s="1177"/>
      <c r="F8" s="1177"/>
      <c r="G8" s="1177"/>
      <c r="H8" s="1177"/>
      <c r="I8" s="1177"/>
      <c r="J8" s="1177"/>
      <c r="K8" s="1177"/>
      <c r="L8" s="1182"/>
    </row>
    <row r="9" spans="2:12" ht="22.5" customHeight="1" x14ac:dyDescent="0.25">
      <c r="B9" s="1181" t="s">
        <v>719</v>
      </c>
      <c r="C9" s="1177"/>
      <c r="D9" s="1177"/>
      <c r="E9" s="1177"/>
      <c r="F9" s="1177"/>
      <c r="G9" s="1177"/>
      <c r="H9" s="1177"/>
      <c r="I9" s="1177"/>
      <c r="J9" s="1177"/>
      <c r="K9" s="1177"/>
      <c r="L9" s="1182"/>
    </row>
    <row r="10" spans="2:12" ht="22.5" customHeight="1" x14ac:dyDescent="0.25">
      <c r="B10" s="1181" t="s">
        <v>720</v>
      </c>
      <c r="C10" s="1177"/>
      <c r="D10" s="1177"/>
      <c r="E10" s="1177"/>
      <c r="F10" s="1177"/>
      <c r="G10" s="1177"/>
      <c r="H10" s="1177"/>
      <c r="I10" s="1177"/>
      <c r="J10" s="1177"/>
      <c r="K10" s="1177"/>
      <c r="L10" s="1182"/>
    </row>
    <row r="11" spans="2:12" x14ac:dyDescent="0.25">
      <c r="B11" s="1181" t="s">
        <v>721</v>
      </c>
      <c r="C11" s="1177"/>
      <c r="D11" s="1177"/>
      <c r="E11" s="1177"/>
      <c r="F11" s="1177"/>
      <c r="G11" s="1177"/>
      <c r="H11" s="1177"/>
      <c r="I11" s="1177"/>
      <c r="J11" s="1177"/>
      <c r="K11" s="1177"/>
      <c r="L11" s="1182"/>
    </row>
    <row r="12" spans="2:12" ht="22.5" customHeight="1" x14ac:dyDescent="0.25">
      <c r="B12" s="1181" t="s">
        <v>722</v>
      </c>
      <c r="C12" s="1177"/>
      <c r="D12" s="1177"/>
      <c r="E12" s="1177"/>
      <c r="F12" s="1177"/>
      <c r="G12" s="1177"/>
      <c r="H12" s="1177"/>
      <c r="I12" s="1177"/>
      <c r="J12" s="1177"/>
      <c r="K12" s="1177"/>
      <c r="L12" s="1182"/>
    </row>
    <row r="13" spans="2:12" ht="22.5" customHeight="1" x14ac:dyDescent="0.25">
      <c r="B13" s="1181" t="s">
        <v>723</v>
      </c>
      <c r="C13" s="1177"/>
      <c r="D13" s="1177"/>
      <c r="E13" s="1177"/>
      <c r="F13" s="1177"/>
      <c r="G13" s="1177"/>
      <c r="H13" s="1177"/>
      <c r="I13" s="1177"/>
      <c r="J13" s="1177"/>
      <c r="K13" s="1177"/>
      <c r="L13" s="1182"/>
    </row>
    <row r="14" spans="2:12" ht="22.5" customHeight="1" x14ac:dyDescent="0.25">
      <c r="B14" s="1181" t="s">
        <v>724</v>
      </c>
      <c r="C14" s="1177"/>
      <c r="D14" s="1177"/>
      <c r="E14" s="1177"/>
      <c r="F14" s="1177"/>
      <c r="G14" s="1177"/>
      <c r="H14" s="1177"/>
      <c r="I14" s="1177"/>
      <c r="J14" s="1177"/>
      <c r="K14" s="1177"/>
      <c r="L14" s="1182"/>
    </row>
    <row r="15" spans="2:12" ht="22.5" customHeight="1" x14ac:dyDescent="0.25">
      <c r="B15" s="1181" t="s">
        <v>725</v>
      </c>
      <c r="C15" s="1177"/>
      <c r="D15" s="1177"/>
      <c r="E15" s="1177"/>
      <c r="F15" s="1177"/>
      <c r="G15" s="1177"/>
      <c r="H15" s="1177"/>
      <c r="I15" s="1177"/>
      <c r="J15" s="1177"/>
      <c r="K15" s="1177"/>
      <c r="L15" s="1182"/>
    </row>
    <row r="16" spans="2:12" ht="22.5" customHeight="1" x14ac:dyDescent="0.25">
      <c r="B16" s="1181" t="s">
        <v>726</v>
      </c>
      <c r="C16" s="1177"/>
      <c r="D16" s="1177"/>
      <c r="E16" s="1177"/>
      <c r="F16" s="1177"/>
      <c r="G16" s="1177"/>
      <c r="H16" s="1177"/>
      <c r="I16" s="1177"/>
      <c r="J16" s="1177"/>
      <c r="K16" s="1177"/>
      <c r="L16" s="1182"/>
    </row>
    <row r="17" spans="2:12" ht="22.5" customHeight="1" x14ac:dyDescent="0.25">
      <c r="B17" s="1181" t="s">
        <v>727</v>
      </c>
      <c r="C17" s="1177"/>
      <c r="D17" s="1177"/>
      <c r="E17" s="1177"/>
      <c r="F17" s="1177"/>
      <c r="G17" s="1177"/>
      <c r="H17" s="1177"/>
      <c r="I17" s="1177"/>
      <c r="J17" s="1177"/>
      <c r="K17" s="1177"/>
      <c r="L17" s="1182"/>
    </row>
    <row r="18" spans="2:12" ht="22.5" customHeight="1" x14ac:dyDescent="0.25">
      <c r="B18" s="1183" t="s">
        <v>728</v>
      </c>
      <c r="C18" s="1184"/>
      <c r="D18" s="1184"/>
      <c r="E18" s="1184"/>
      <c r="F18" s="1184"/>
      <c r="G18" s="1184"/>
      <c r="H18" s="1184"/>
      <c r="I18" s="1184"/>
      <c r="J18" s="1184"/>
      <c r="K18" s="1184"/>
      <c r="L18" s="1185"/>
    </row>
    <row r="19" spans="2:12" ht="22.5" customHeight="1" x14ac:dyDescent="0.25"/>
    <row r="20" spans="2:12" ht="22.5" customHeight="1" x14ac:dyDescent="0.25">
      <c r="B20" s="1176"/>
      <c r="C20" s="1176"/>
      <c r="D20" s="1176"/>
      <c r="E20" s="1176"/>
      <c r="F20" s="1176"/>
      <c r="G20" s="1176"/>
      <c r="H20" s="1176"/>
      <c r="I20" s="1176"/>
      <c r="J20" s="1176"/>
      <c r="K20" s="1176"/>
      <c r="L20" s="1176"/>
    </row>
    <row r="21" spans="2:12" ht="22.5" customHeight="1" x14ac:dyDescent="0.25">
      <c r="B21" s="1177"/>
      <c r="C21" s="1177"/>
      <c r="D21" s="1177"/>
      <c r="E21" s="1177"/>
      <c r="F21" s="1177"/>
      <c r="G21" s="1177"/>
      <c r="H21" s="1177"/>
      <c r="I21" s="1177"/>
      <c r="J21" s="1177"/>
      <c r="K21" s="1177"/>
      <c r="L21" s="1177"/>
    </row>
    <row r="22" spans="2:12" ht="22.5" customHeight="1" x14ac:dyDescent="0.25">
      <c r="B22" s="1176"/>
      <c r="C22" s="1176"/>
      <c r="D22" s="1176"/>
      <c r="E22" s="1176"/>
      <c r="F22" s="1176"/>
      <c r="G22" s="1176"/>
      <c r="H22" s="1176"/>
      <c r="I22" s="1176"/>
      <c r="J22" s="1176"/>
      <c r="K22" s="1176"/>
      <c r="L22" s="1176"/>
    </row>
    <row r="23" spans="2:12" ht="22.5" customHeight="1" x14ac:dyDescent="0.25"/>
    <row r="24" spans="2:12" ht="22.5" customHeight="1" x14ac:dyDescent="0.2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pageSetUpPr fitToPage="1"/>
  </sheetPr>
  <dimension ref="B2:S19"/>
  <sheetViews>
    <sheetView showGridLines="0" view="pageLayout" zoomScaleNormal="100" workbookViewId="0">
      <selection activeCell="C9" sqref="C9:S10"/>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689" t="s">
        <v>715</v>
      </c>
    </row>
    <row r="3" spans="2:19" x14ac:dyDescent="0.25">
      <c r="L3" s="1125">
        <v>45291</v>
      </c>
    </row>
    <row r="4" spans="2:19" x14ac:dyDescent="0.25">
      <c r="B4" s="1337" t="s">
        <v>729</v>
      </c>
      <c r="C4" s="1337"/>
      <c r="D4" s="1337"/>
      <c r="E4" s="1337"/>
      <c r="F4" s="1337"/>
      <c r="G4" s="1337"/>
      <c r="H4" s="1337"/>
      <c r="I4" s="1337"/>
      <c r="J4" s="1337"/>
      <c r="K4" s="1337"/>
      <c r="L4" s="1337"/>
      <c r="M4" s="1337"/>
      <c r="N4" s="1337"/>
      <c r="O4" s="1337"/>
      <c r="P4" s="1337"/>
      <c r="Q4" s="1337"/>
      <c r="R4" s="1337"/>
      <c r="S4" s="1337"/>
    </row>
    <row r="5" spans="2:19" x14ac:dyDescent="0.25">
      <c r="B5" s="1338" t="s">
        <v>730</v>
      </c>
      <c r="C5" s="1338"/>
      <c r="D5" s="1338"/>
      <c r="E5" s="1338"/>
      <c r="F5" s="1338"/>
      <c r="G5" s="1338"/>
      <c r="H5" s="1338"/>
      <c r="I5" s="1338"/>
      <c r="J5" s="1338"/>
      <c r="K5" s="1338"/>
      <c r="L5" s="1338"/>
      <c r="M5" s="1338"/>
      <c r="N5" s="1338"/>
      <c r="O5" s="1338"/>
      <c r="P5" s="1338"/>
      <c r="Q5" s="1338"/>
      <c r="R5" s="1338"/>
      <c r="S5" s="1338"/>
    </row>
    <row r="6" spans="2:19" ht="34.5" customHeight="1" x14ac:dyDescent="0.25">
      <c r="B6" s="1114" t="s">
        <v>116</v>
      </c>
      <c r="C6" s="1327" t="s">
        <v>731</v>
      </c>
      <c r="D6" s="1327"/>
      <c r="E6" s="1327"/>
      <c r="F6" s="1327"/>
      <c r="G6" s="1327"/>
      <c r="H6" s="1327"/>
      <c r="I6" s="1327"/>
      <c r="J6" s="1327"/>
      <c r="K6" s="1327"/>
      <c r="L6" s="1327"/>
      <c r="M6" s="1327"/>
      <c r="N6" s="1327"/>
      <c r="O6" s="1327"/>
      <c r="P6" s="1327"/>
      <c r="Q6" s="1327"/>
      <c r="R6" s="1327"/>
      <c r="S6" s="1327"/>
    </row>
    <row r="7" spans="2:19" x14ac:dyDescent="0.25">
      <c r="B7" s="1334" t="s">
        <v>119</v>
      </c>
      <c r="C7" s="1327" t="s">
        <v>732</v>
      </c>
      <c r="D7" s="1327"/>
      <c r="E7" s="1327"/>
      <c r="F7" s="1327"/>
      <c r="G7" s="1327"/>
      <c r="H7" s="1327"/>
      <c r="I7" s="1327"/>
      <c r="J7" s="1327"/>
      <c r="K7" s="1327"/>
      <c r="L7" s="1327"/>
      <c r="M7" s="1327"/>
      <c r="N7" s="1327"/>
      <c r="O7" s="1327"/>
      <c r="P7" s="1327"/>
      <c r="Q7" s="1327"/>
      <c r="R7" s="1327"/>
      <c r="S7" s="1327"/>
    </row>
    <row r="8" spans="2:19" x14ac:dyDescent="0.25">
      <c r="B8" s="1334"/>
      <c r="C8" s="1327"/>
      <c r="D8" s="1327"/>
      <c r="E8" s="1327"/>
      <c r="F8" s="1327"/>
      <c r="G8" s="1327"/>
      <c r="H8" s="1327"/>
      <c r="I8" s="1327"/>
      <c r="J8" s="1327"/>
      <c r="K8" s="1327"/>
      <c r="L8" s="1327"/>
      <c r="M8" s="1327"/>
      <c r="N8" s="1327"/>
      <c r="O8" s="1327"/>
      <c r="P8" s="1327"/>
      <c r="Q8" s="1327"/>
      <c r="R8" s="1327"/>
      <c r="S8" s="1327"/>
    </row>
    <row r="9" spans="2:19" x14ac:dyDescent="0.25">
      <c r="B9" s="1339" t="s">
        <v>154</v>
      </c>
      <c r="C9" s="1327" t="s">
        <v>733</v>
      </c>
      <c r="D9" s="1327"/>
      <c r="E9" s="1327"/>
      <c r="F9" s="1327"/>
      <c r="G9" s="1327"/>
      <c r="H9" s="1327"/>
      <c r="I9" s="1327"/>
      <c r="J9" s="1327"/>
      <c r="K9" s="1327"/>
      <c r="L9" s="1327"/>
      <c r="M9" s="1327"/>
      <c r="N9" s="1327"/>
      <c r="O9" s="1327"/>
      <c r="P9" s="1327"/>
      <c r="Q9" s="1327"/>
      <c r="R9" s="1327"/>
      <c r="S9" s="1327"/>
    </row>
    <row r="10" spans="2:19" x14ac:dyDescent="0.25">
      <c r="B10" s="1339"/>
      <c r="C10" s="1327"/>
      <c r="D10" s="1327"/>
      <c r="E10" s="1327"/>
      <c r="F10" s="1327"/>
      <c r="G10" s="1327"/>
      <c r="H10" s="1327"/>
      <c r="I10" s="1327"/>
      <c r="J10" s="1327"/>
      <c r="K10" s="1327"/>
      <c r="L10" s="1327"/>
      <c r="M10" s="1327"/>
      <c r="N10" s="1327"/>
      <c r="O10" s="1327"/>
      <c r="P10" s="1327"/>
      <c r="Q10" s="1327"/>
      <c r="R10" s="1327"/>
      <c r="S10" s="1327"/>
    </row>
    <row r="11" spans="2:19" x14ac:dyDescent="0.25">
      <c r="B11" s="1334" t="s">
        <v>139</v>
      </c>
      <c r="C11" s="1327" t="s">
        <v>734</v>
      </c>
      <c r="D11" s="1327"/>
      <c r="E11" s="1327"/>
      <c r="F11" s="1327"/>
      <c r="G11" s="1327"/>
      <c r="H11" s="1327"/>
      <c r="I11" s="1327"/>
      <c r="J11" s="1327"/>
      <c r="K11" s="1327"/>
      <c r="L11" s="1327"/>
      <c r="M11" s="1327"/>
      <c r="N11" s="1327"/>
      <c r="O11" s="1327"/>
      <c r="P11" s="1327"/>
      <c r="Q11" s="1327"/>
      <c r="R11" s="1327"/>
      <c r="S11" s="1327"/>
    </row>
    <row r="12" spans="2:19" ht="15.75" thickBot="1" x14ac:dyDescent="0.3">
      <c r="B12" s="1335"/>
      <c r="C12" s="1336"/>
      <c r="D12" s="1336"/>
      <c r="E12" s="1336"/>
      <c r="F12" s="1336"/>
      <c r="G12" s="1336"/>
      <c r="H12" s="1336"/>
      <c r="I12" s="1336"/>
      <c r="J12" s="1336"/>
      <c r="K12" s="1336"/>
      <c r="L12" s="1336"/>
      <c r="M12" s="1336"/>
      <c r="N12" s="1336"/>
      <c r="O12" s="1336"/>
      <c r="P12" s="1336"/>
      <c r="Q12" s="1336"/>
      <c r="R12" s="1336"/>
      <c r="S12" s="1336"/>
    </row>
    <row r="13" spans="2:19" x14ac:dyDescent="0.25">
      <c r="B13" s="1126" t="s">
        <v>116</v>
      </c>
      <c r="C13" s="1331" t="s">
        <v>2250</v>
      </c>
      <c r="D13" s="1331"/>
      <c r="E13" s="1331"/>
      <c r="F13" s="1331"/>
      <c r="G13" s="1331"/>
      <c r="H13" s="1331"/>
      <c r="I13" s="1331"/>
      <c r="J13" s="1331"/>
      <c r="K13" s="1331"/>
      <c r="L13" s="1331"/>
      <c r="M13" s="1331"/>
      <c r="N13" s="1331"/>
      <c r="O13" s="1331"/>
      <c r="P13" s="1331"/>
      <c r="Q13" s="1331"/>
      <c r="R13" s="1331"/>
      <c r="S13" s="1332"/>
    </row>
    <row r="14" spans="2:19" x14ac:dyDescent="0.25">
      <c r="B14" s="1325" t="s">
        <v>119</v>
      </c>
      <c r="C14" s="1327" t="s">
        <v>2251</v>
      </c>
      <c r="D14" s="1327"/>
      <c r="E14" s="1327"/>
      <c r="F14" s="1327"/>
      <c r="G14" s="1327"/>
      <c r="H14" s="1327"/>
      <c r="I14" s="1327"/>
      <c r="J14" s="1327"/>
      <c r="K14" s="1327"/>
      <c r="L14" s="1327"/>
      <c r="M14" s="1327"/>
      <c r="N14" s="1327"/>
      <c r="O14" s="1327"/>
      <c r="P14" s="1327"/>
      <c r="Q14" s="1327"/>
      <c r="R14" s="1327"/>
      <c r="S14" s="1328"/>
    </row>
    <row r="15" spans="2:19" x14ac:dyDescent="0.25">
      <c r="B15" s="1325"/>
      <c r="C15" s="1327"/>
      <c r="D15" s="1327"/>
      <c r="E15" s="1327"/>
      <c r="F15" s="1327"/>
      <c r="G15" s="1327"/>
      <c r="H15" s="1327"/>
      <c r="I15" s="1327"/>
      <c r="J15" s="1327"/>
      <c r="K15" s="1327"/>
      <c r="L15" s="1327"/>
      <c r="M15" s="1327"/>
      <c r="N15" s="1327"/>
      <c r="O15" s="1327"/>
      <c r="P15" s="1327"/>
      <c r="Q15" s="1327"/>
      <c r="R15" s="1327"/>
      <c r="S15" s="1328"/>
    </row>
    <row r="16" spans="2:19" x14ac:dyDescent="0.25">
      <c r="B16" s="1333" t="s">
        <v>154</v>
      </c>
      <c r="C16" s="1327" t="s">
        <v>2252</v>
      </c>
      <c r="D16" s="1327"/>
      <c r="E16" s="1327"/>
      <c r="F16" s="1327"/>
      <c r="G16" s="1327"/>
      <c r="H16" s="1327"/>
      <c r="I16" s="1327"/>
      <c r="J16" s="1327"/>
      <c r="K16" s="1327"/>
      <c r="L16" s="1327"/>
      <c r="M16" s="1327"/>
      <c r="N16" s="1327"/>
      <c r="O16" s="1327"/>
      <c r="P16" s="1327"/>
      <c r="Q16" s="1327"/>
      <c r="R16" s="1327"/>
      <c r="S16" s="1328"/>
    </row>
    <row r="17" spans="2:19" x14ac:dyDescent="0.25">
      <c r="B17" s="1333"/>
      <c r="C17" s="1327"/>
      <c r="D17" s="1327"/>
      <c r="E17" s="1327"/>
      <c r="F17" s="1327"/>
      <c r="G17" s="1327"/>
      <c r="H17" s="1327"/>
      <c r="I17" s="1327"/>
      <c r="J17" s="1327"/>
      <c r="K17" s="1327"/>
      <c r="L17" s="1327"/>
      <c r="M17" s="1327"/>
      <c r="N17" s="1327"/>
      <c r="O17" s="1327"/>
      <c r="P17" s="1327"/>
      <c r="Q17" s="1327"/>
      <c r="R17" s="1327"/>
      <c r="S17" s="1328"/>
    </row>
    <row r="18" spans="2:19" x14ac:dyDescent="0.25">
      <c r="B18" s="1325" t="s">
        <v>139</v>
      </c>
      <c r="C18" s="1327" t="s">
        <v>2253</v>
      </c>
      <c r="D18" s="1327"/>
      <c r="E18" s="1327"/>
      <c r="F18" s="1327"/>
      <c r="G18" s="1327"/>
      <c r="H18" s="1327"/>
      <c r="I18" s="1327"/>
      <c r="J18" s="1327"/>
      <c r="K18" s="1327"/>
      <c r="L18" s="1327"/>
      <c r="M18" s="1327"/>
      <c r="N18" s="1327"/>
      <c r="O18" s="1327"/>
      <c r="P18" s="1327"/>
      <c r="Q18" s="1327"/>
      <c r="R18" s="1327"/>
      <c r="S18" s="1328"/>
    </row>
    <row r="19" spans="2:19" ht="15.75" thickBot="1" x14ac:dyDescent="0.3">
      <c r="B19" s="1326"/>
      <c r="C19" s="1329"/>
      <c r="D19" s="1329"/>
      <c r="E19" s="1329"/>
      <c r="F19" s="1329"/>
      <c r="G19" s="1329"/>
      <c r="H19" s="1329"/>
      <c r="I19" s="1329"/>
      <c r="J19" s="1329"/>
      <c r="K19" s="1329"/>
      <c r="L19" s="1329"/>
      <c r="M19" s="1329"/>
      <c r="N19" s="1329"/>
      <c r="O19" s="1329"/>
      <c r="P19" s="1329"/>
      <c r="Q19" s="1329"/>
      <c r="R19" s="1329"/>
      <c r="S19" s="1330"/>
    </row>
  </sheetData>
  <mergeCells count="16">
    <mergeCell ref="B11:B12"/>
    <mergeCell ref="C11:S12"/>
    <mergeCell ref="B4:S4"/>
    <mergeCell ref="B5:S5"/>
    <mergeCell ref="C6:S6"/>
    <mergeCell ref="B7:B8"/>
    <mergeCell ref="C7:S8"/>
    <mergeCell ref="B9:B10"/>
    <mergeCell ref="C9:S10"/>
    <mergeCell ref="B18:B19"/>
    <mergeCell ref="C18:S19"/>
    <mergeCell ref="C13:S13"/>
    <mergeCell ref="B14:B15"/>
    <mergeCell ref="C14:S15"/>
    <mergeCell ref="B16:B17"/>
    <mergeCell ref="C16:S17"/>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B2:S11"/>
  <sheetViews>
    <sheetView showGridLines="0" view="pageLayout" zoomScaleNormal="100" workbookViewId="0">
      <selection activeCell="D20" sqref="D20"/>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689" t="s">
        <v>716</v>
      </c>
    </row>
    <row r="4" spans="2:19" x14ac:dyDescent="0.25">
      <c r="B4" s="1338" t="s">
        <v>730</v>
      </c>
      <c r="C4" s="1338"/>
      <c r="D4" s="1338"/>
      <c r="E4" s="1338"/>
      <c r="F4" s="1338"/>
      <c r="G4" s="1338"/>
      <c r="H4" s="1338"/>
      <c r="I4" s="1338"/>
      <c r="J4" s="1338"/>
      <c r="K4" s="1338"/>
      <c r="L4" s="1338"/>
      <c r="M4" s="1338"/>
      <c r="N4" s="1338"/>
      <c r="O4" s="1338"/>
      <c r="P4" s="1338"/>
      <c r="Q4" s="1338"/>
      <c r="R4" s="1338"/>
      <c r="S4" s="1338"/>
    </row>
    <row r="5" spans="2:19" ht="51.75" customHeight="1" x14ac:dyDescent="0.25">
      <c r="B5" s="258" t="s">
        <v>116</v>
      </c>
      <c r="C5" s="1327" t="s">
        <v>735</v>
      </c>
      <c r="D5" s="1327"/>
      <c r="E5" s="1327"/>
      <c r="F5" s="1327"/>
      <c r="G5" s="1327"/>
      <c r="H5" s="1327"/>
      <c r="I5" s="1327"/>
      <c r="J5" s="1327"/>
      <c r="K5" s="1327"/>
      <c r="L5" s="1327"/>
      <c r="M5" s="1327"/>
      <c r="N5" s="1327"/>
      <c r="O5" s="1327"/>
      <c r="P5" s="1327"/>
      <c r="Q5" s="1327"/>
      <c r="R5" s="1327"/>
      <c r="S5" s="1327"/>
    </row>
    <row r="6" spans="2:19" ht="15" customHeight="1" x14ac:dyDescent="0.25">
      <c r="B6" s="1334" t="s">
        <v>119</v>
      </c>
      <c r="C6" s="1327" t="s">
        <v>736</v>
      </c>
      <c r="D6" s="1327"/>
      <c r="E6" s="1327"/>
      <c r="F6" s="1327"/>
      <c r="G6" s="1327"/>
      <c r="H6" s="1327"/>
      <c r="I6" s="1327"/>
      <c r="J6" s="1327"/>
      <c r="K6" s="1327"/>
      <c r="L6" s="1327"/>
      <c r="M6" s="1327"/>
      <c r="N6" s="1327"/>
      <c r="O6" s="1327"/>
      <c r="P6" s="1327"/>
      <c r="Q6" s="1327"/>
      <c r="R6" s="1327"/>
      <c r="S6" s="1327"/>
    </row>
    <row r="7" spans="2:19" x14ac:dyDescent="0.25">
      <c r="B7" s="1334"/>
      <c r="C7" s="1327"/>
      <c r="D7" s="1327"/>
      <c r="E7" s="1327"/>
      <c r="F7" s="1327"/>
      <c r="G7" s="1327"/>
      <c r="H7" s="1327"/>
      <c r="I7" s="1327"/>
      <c r="J7" s="1327"/>
      <c r="K7" s="1327"/>
      <c r="L7" s="1327"/>
      <c r="M7" s="1327"/>
      <c r="N7" s="1327"/>
      <c r="O7" s="1327"/>
      <c r="P7" s="1327"/>
      <c r="Q7" s="1327"/>
      <c r="R7" s="1327"/>
      <c r="S7" s="1327"/>
    </row>
    <row r="8" spans="2:19" x14ac:dyDescent="0.25">
      <c r="B8" s="1334" t="s">
        <v>154</v>
      </c>
      <c r="C8" s="1327" t="s">
        <v>737</v>
      </c>
      <c r="D8" s="1327"/>
      <c r="E8" s="1327"/>
      <c r="F8" s="1327"/>
      <c r="G8" s="1327"/>
      <c r="H8" s="1327"/>
      <c r="I8" s="1327"/>
      <c r="J8" s="1327"/>
      <c r="K8" s="1327"/>
      <c r="L8" s="1327"/>
      <c r="M8" s="1327"/>
      <c r="N8" s="1327"/>
      <c r="O8" s="1327"/>
      <c r="P8" s="1327"/>
      <c r="Q8" s="1327"/>
      <c r="R8" s="1327"/>
      <c r="S8" s="1327"/>
    </row>
    <row r="9" spans="2:19" x14ac:dyDescent="0.25">
      <c r="B9" s="1334"/>
      <c r="C9" s="1327"/>
      <c r="D9" s="1327"/>
      <c r="E9" s="1327"/>
      <c r="F9" s="1327"/>
      <c r="G9" s="1327"/>
      <c r="H9" s="1327"/>
      <c r="I9" s="1327"/>
      <c r="J9" s="1327"/>
      <c r="K9" s="1327"/>
      <c r="L9" s="1327"/>
      <c r="M9" s="1327"/>
      <c r="N9" s="1327"/>
      <c r="O9" s="1327"/>
      <c r="P9" s="1327"/>
      <c r="Q9" s="1327"/>
      <c r="R9" s="1327"/>
      <c r="S9" s="1327"/>
    </row>
    <row r="10" spans="2:19" x14ac:dyDescent="0.25">
      <c r="B10" s="1334" t="s">
        <v>139</v>
      </c>
      <c r="C10" s="1327" t="s">
        <v>738</v>
      </c>
      <c r="D10" s="1327"/>
      <c r="E10" s="1327"/>
      <c r="F10" s="1327"/>
      <c r="G10" s="1327"/>
      <c r="H10" s="1327"/>
      <c r="I10" s="1327"/>
      <c r="J10" s="1327"/>
      <c r="K10" s="1327"/>
      <c r="L10" s="1327"/>
      <c r="M10" s="1327"/>
      <c r="N10" s="1327"/>
      <c r="O10" s="1327"/>
      <c r="P10" s="1327"/>
      <c r="Q10" s="1327"/>
      <c r="R10" s="1327"/>
      <c r="S10" s="1327"/>
    </row>
    <row r="11" spans="2:19" ht="42" customHeight="1" x14ac:dyDescent="0.25">
      <c r="B11" s="1334"/>
      <c r="C11" s="1327"/>
      <c r="D11" s="1327"/>
      <c r="E11" s="1327"/>
      <c r="F11" s="1327"/>
      <c r="G11" s="1327"/>
      <c r="H11" s="1327"/>
      <c r="I11" s="1327"/>
      <c r="J11" s="1327"/>
      <c r="K11" s="1327"/>
      <c r="L11" s="1327"/>
      <c r="M11" s="1327"/>
      <c r="N11" s="1327"/>
      <c r="O11" s="1327"/>
      <c r="P11" s="1327"/>
      <c r="Q11" s="1327"/>
      <c r="R11" s="1327"/>
      <c r="S11" s="1327"/>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pageSetUpPr fitToPage="1"/>
  </sheetPr>
  <dimension ref="A1:Q30"/>
  <sheetViews>
    <sheetView showGridLines="0" view="pageLayout" zoomScaleNormal="100" workbookViewId="0">
      <selection activeCell="C23" sqref="C23"/>
    </sheetView>
  </sheetViews>
  <sheetFormatPr defaultRowHeight="15" x14ac:dyDescent="0.25"/>
  <cols>
    <col min="1" max="1" width="5.85546875" customWidth="1"/>
    <col min="2" max="2" width="24" bestFit="1" customWidth="1"/>
    <col min="3" max="3" width="11.42578125" customWidth="1"/>
    <col min="4" max="4" width="12" customWidth="1"/>
    <col min="5" max="5" width="11.140625" customWidth="1"/>
    <col min="6" max="6" width="9.28515625" bestFit="1" customWidth="1"/>
    <col min="7" max="7" width="9" bestFit="1" customWidth="1"/>
    <col min="8" max="8" width="9.28515625" bestFit="1" customWidth="1"/>
    <col min="9" max="9" width="9.7109375" bestFit="1" customWidth="1"/>
    <col min="10" max="10" width="9" bestFit="1" customWidth="1"/>
    <col min="11" max="12" width="9.7109375" bestFit="1" customWidth="1"/>
    <col min="13" max="13" width="9" bestFit="1" customWidth="1"/>
    <col min="14" max="14" width="9.7109375" bestFit="1" customWidth="1"/>
    <col min="15" max="15" width="10.5703125" customWidth="1"/>
    <col min="16" max="16" width="10.7109375" bestFit="1" customWidth="1"/>
    <col min="17" max="17" width="9.28515625" bestFit="1" customWidth="1"/>
  </cols>
  <sheetData>
    <row r="1" spans="1:17" ht="18.75" x14ac:dyDescent="0.25">
      <c r="A1" s="689" t="s">
        <v>739</v>
      </c>
    </row>
    <row r="2" spans="1:17" ht="15.75" x14ac:dyDescent="0.25">
      <c r="A2" s="216"/>
      <c r="B2" s="259"/>
      <c r="C2" s="259"/>
      <c r="D2" s="259"/>
      <c r="E2" s="259"/>
      <c r="F2" s="259"/>
      <c r="G2" s="259"/>
      <c r="H2" s="259"/>
      <c r="I2" s="259"/>
      <c r="J2" s="259"/>
      <c r="K2" s="259"/>
      <c r="L2" s="259"/>
      <c r="M2" s="259"/>
      <c r="N2" s="259"/>
      <c r="O2" s="259"/>
      <c r="P2" s="259"/>
      <c r="Q2" s="259"/>
    </row>
    <row r="3" spans="1:17" ht="16.5" thickBot="1" x14ac:dyDescent="0.3">
      <c r="A3" s="216"/>
      <c r="B3" s="259"/>
      <c r="C3" s="259"/>
      <c r="D3" s="259"/>
      <c r="E3" s="259"/>
      <c r="F3" s="259"/>
      <c r="G3" s="259"/>
      <c r="H3" s="259"/>
      <c r="I3" s="259"/>
      <c r="J3" s="259"/>
      <c r="K3" s="259"/>
      <c r="L3" s="259"/>
      <c r="M3" s="259"/>
      <c r="N3" s="259"/>
      <c r="O3" s="259"/>
      <c r="P3" s="259"/>
      <c r="Q3" s="259"/>
    </row>
    <row r="4" spans="1:17" ht="16.5" thickBot="1" x14ac:dyDescent="0.3">
      <c r="A4" s="260"/>
      <c r="B4" s="260"/>
      <c r="C4" s="900" t="s">
        <v>6</v>
      </c>
      <c r="D4" s="705" t="s">
        <v>7</v>
      </c>
      <c r="E4" s="705" t="s">
        <v>8</v>
      </c>
      <c r="F4" s="705" t="s">
        <v>43</v>
      </c>
      <c r="G4" s="705" t="s">
        <v>44</v>
      </c>
      <c r="H4" s="705" t="s">
        <v>166</v>
      </c>
      <c r="I4" s="705" t="s">
        <v>167</v>
      </c>
      <c r="J4" s="705" t="s">
        <v>201</v>
      </c>
      <c r="K4" s="705" t="s">
        <v>448</v>
      </c>
      <c r="L4" s="705" t="s">
        <v>449</v>
      </c>
      <c r="M4" s="705" t="s">
        <v>450</v>
      </c>
      <c r="N4" s="705" t="s">
        <v>451</v>
      </c>
      <c r="O4" s="705" t="s">
        <v>452</v>
      </c>
      <c r="P4" s="705" t="s">
        <v>740</v>
      </c>
      <c r="Q4" s="705" t="s">
        <v>741</v>
      </c>
    </row>
    <row r="5" spans="1:17" ht="40.5" customHeight="1" thickBot="1" x14ac:dyDescent="0.3">
      <c r="A5" s="260"/>
      <c r="B5" s="260"/>
      <c r="C5" s="1340" t="s">
        <v>742</v>
      </c>
      <c r="D5" s="1341"/>
      <c r="E5" s="1341"/>
      <c r="F5" s="1341"/>
      <c r="G5" s="1341"/>
      <c r="H5" s="1342"/>
      <c r="I5" s="1343" t="s">
        <v>743</v>
      </c>
      <c r="J5" s="1341"/>
      <c r="K5" s="1341"/>
      <c r="L5" s="1341"/>
      <c r="M5" s="1341"/>
      <c r="N5" s="1342"/>
      <c r="O5" s="1344" t="s">
        <v>744</v>
      </c>
      <c r="P5" s="1340" t="s">
        <v>745</v>
      </c>
      <c r="Q5" s="1342"/>
    </row>
    <row r="6" spans="1:17" ht="57.75" customHeight="1" thickBot="1" x14ac:dyDescent="0.3">
      <c r="A6" s="260"/>
      <c r="B6" s="260"/>
      <c r="C6" s="1346" t="s">
        <v>746</v>
      </c>
      <c r="D6" s="1347"/>
      <c r="E6" s="1348"/>
      <c r="F6" s="1349" t="s">
        <v>747</v>
      </c>
      <c r="G6" s="1347"/>
      <c r="H6" s="1348"/>
      <c r="I6" s="1349" t="s">
        <v>748</v>
      </c>
      <c r="J6" s="1347"/>
      <c r="K6" s="1348"/>
      <c r="L6" s="1349" t="s">
        <v>749</v>
      </c>
      <c r="M6" s="1347"/>
      <c r="N6" s="1348"/>
      <c r="O6" s="1345"/>
      <c r="P6" s="1350" t="s">
        <v>746</v>
      </c>
      <c r="Q6" s="1350" t="s">
        <v>747</v>
      </c>
    </row>
    <row r="7" spans="1:17" ht="24.75" thickBot="1" x14ac:dyDescent="0.3">
      <c r="A7" s="260"/>
      <c r="B7" s="261"/>
      <c r="C7" s="901"/>
      <c r="D7" s="705" t="s">
        <v>750</v>
      </c>
      <c r="E7" s="705" t="s">
        <v>751</v>
      </c>
      <c r="F7" s="901"/>
      <c r="G7" s="705" t="s">
        <v>751</v>
      </c>
      <c r="H7" s="705" t="s">
        <v>752</v>
      </c>
      <c r="I7" s="902"/>
      <c r="J7" s="775" t="s">
        <v>750</v>
      </c>
      <c r="K7" s="775" t="s">
        <v>751</v>
      </c>
      <c r="L7" s="901"/>
      <c r="M7" s="775" t="s">
        <v>751</v>
      </c>
      <c r="N7" s="775" t="s">
        <v>752</v>
      </c>
      <c r="O7" s="901"/>
      <c r="P7" s="1351"/>
      <c r="Q7" s="1351"/>
    </row>
    <row r="8" spans="1:17" ht="24.75" thickBot="1" x14ac:dyDescent="0.3">
      <c r="A8" s="904" t="s">
        <v>753</v>
      </c>
      <c r="B8" s="788" t="s">
        <v>754</v>
      </c>
      <c r="C8" s="936">
        <v>23133138.324680001</v>
      </c>
      <c r="D8" s="937">
        <v>15588633.484059999</v>
      </c>
      <c r="E8" s="937"/>
      <c r="F8" s="936"/>
      <c r="G8" s="937"/>
      <c r="H8" s="937"/>
      <c r="I8" s="937"/>
      <c r="J8" s="936"/>
      <c r="K8" s="936"/>
      <c r="L8" s="936"/>
      <c r="M8" s="936"/>
      <c r="N8" s="936"/>
      <c r="O8" s="936"/>
      <c r="P8" s="937"/>
      <c r="Q8" s="937"/>
    </row>
    <row r="9" spans="1:17" ht="15.75" thickBot="1" x14ac:dyDescent="0.3">
      <c r="A9" s="904" t="s">
        <v>468</v>
      </c>
      <c r="B9" s="788" t="s">
        <v>755</v>
      </c>
      <c r="C9" s="936">
        <v>526642989.06989002</v>
      </c>
      <c r="D9" s="937">
        <v>447016766.54696995</v>
      </c>
      <c r="E9" s="937">
        <v>79352733.355949998</v>
      </c>
      <c r="F9" s="936">
        <v>5151247.6021900009</v>
      </c>
      <c r="G9" s="937">
        <v>2.0432799999999998</v>
      </c>
      <c r="H9" s="937">
        <v>4766618.8796099992</v>
      </c>
      <c r="I9" s="937">
        <v>-2329020.6129800002</v>
      </c>
      <c r="J9" s="936">
        <v>-832940.94561000005</v>
      </c>
      <c r="K9" s="936">
        <v>-1694701.9277599999</v>
      </c>
      <c r="L9" s="936">
        <v>-2537816.2094800002</v>
      </c>
      <c r="M9" s="936"/>
      <c r="N9" s="936">
        <v>-2495893.9566599997</v>
      </c>
      <c r="O9" s="936"/>
      <c r="P9" s="937">
        <v>339630021.39371002</v>
      </c>
      <c r="Q9" s="937">
        <v>1433373.27489</v>
      </c>
    </row>
    <row r="10" spans="1:17" ht="15.75" thickBot="1" x14ac:dyDescent="0.3">
      <c r="A10" s="905" t="s">
        <v>470</v>
      </c>
      <c r="B10" s="903" t="s">
        <v>756</v>
      </c>
      <c r="C10" s="939">
        <v>147101974.375</v>
      </c>
      <c r="D10" s="939">
        <v>147101974.375</v>
      </c>
      <c r="E10" s="939">
        <v>0</v>
      </c>
      <c r="F10" s="937">
        <v>0</v>
      </c>
      <c r="G10" s="937">
        <v>0</v>
      </c>
      <c r="H10" s="937">
        <v>0</v>
      </c>
      <c r="I10" s="937">
        <v>0</v>
      </c>
      <c r="J10" s="937">
        <v>0</v>
      </c>
      <c r="K10" s="937">
        <v>0</v>
      </c>
      <c r="L10" s="937">
        <v>0</v>
      </c>
      <c r="M10" s="937"/>
      <c r="N10" s="937">
        <v>0</v>
      </c>
      <c r="O10" s="937"/>
      <c r="P10" s="937">
        <v>141331555.05000001</v>
      </c>
      <c r="Q10" s="937">
        <v>0</v>
      </c>
    </row>
    <row r="11" spans="1:17" ht="15.75" thickBot="1" x14ac:dyDescent="0.3">
      <c r="A11" s="905" t="s">
        <v>757</v>
      </c>
      <c r="B11" s="903" t="s">
        <v>758</v>
      </c>
      <c r="C11" s="939">
        <v>353100.61544000002</v>
      </c>
      <c r="D11" s="939">
        <v>353100.21544</v>
      </c>
      <c r="E11" s="939">
        <v>0.4</v>
      </c>
      <c r="F11" s="937">
        <v>0</v>
      </c>
      <c r="G11" s="937">
        <v>0</v>
      </c>
      <c r="H11" s="937">
        <v>0</v>
      </c>
      <c r="I11" s="937">
        <v>-20.133279999999999</v>
      </c>
      <c r="J11" s="937">
        <v>-20.06476</v>
      </c>
      <c r="K11" s="937">
        <v>-6.8519999999999998E-2</v>
      </c>
      <c r="L11" s="937">
        <v>0</v>
      </c>
      <c r="M11" s="937"/>
      <c r="N11" s="937">
        <v>0</v>
      </c>
      <c r="O11" s="937"/>
      <c r="P11" s="937">
        <v>308910.53135</v>
      </c>
      <c r="Q11" s="937">
        <v>0</v>
      </c>
    </row>
    <row r="12" spans="1:17" ht="15.75" thickBot="1" x14ac:dyDescent="0.3">
      <c r="A12" s="905" t="s">
        <v>759</v>
      </c>
      <c r="B12" s="903" t="s">
        <v>760</v>
      </c>
      <c r="C12" s="939">
        <v>13569959.768170001</v>
      </c>
      <c r="D12" s="939">
        <v>13569959.768170001</v>
      </c>
      <c r="E12" s="939">
        <v>0</v>
      </c>
      <c r="F12" s="937">
        <v>0</v>
      </c>
      <c r="G12" s="937">
        <v>0</v>
      </c>
      <c r="H12" s="937">
        <v>0</v>
      </c>
      <c r="I12" s="937">
        <v>-2565.6164700000004</v>
      </c>
      <c r="J12" s="937">
        <v>-2565.6164700000004</v>
      </c>
      <c r="K12" s="937">
        <v>0</v>
      </c>
      <c r="L12" s="937">
        <v>0</v>
      </c>
      <c r="M12" s="937"/>
      <c r="N12" s="937">
        <v>0</v>
      </c>
      <c r="O12" s="937"/>
      <c r="P12" s="937">
        <v>116033.00723999999</v>
      </c>
      <c r="Q12" s="937">
        <v>0</v>
      </c>
    </row>
    <row r="13" spans="1:17" ht="15.75" thickBot="1" x14ac:dyDescent="0.3">
      <c r="A13" s="905" t="s">
        <v>761</v>
      </c>
      <c r="B13" s="903" t="s">
        <v>762</v>
      </c>
      <c r="C13" s="939">
        <v>50620992.863949999</v>
      </c>
      <c r="D13" s="939">
        <v>45257919.852679998</v>
      </c>
      <c r="E13" s="939">
        <v>5363073.0112700006</v>
      </c>
      <c r="F13" s="937">
        <v>313430.40946000005</v>
      </c>
      <c r="G13" s="937">
        <v>0</v>
      </c>
      <c r="H13" s="937">
        <v>313429.66045999998</v>
      </c>
      <c r="I13" s="937">
        <v>-56373.025080000007</v>
      </c>
      <c r="J13" s="937">
        <v>-35912.998810000005</v>
      </c>
      <c r="K13" s="937">
        <v>-20461.525590000001</v>
      </c>
      <c r="L13" s="937">
        <v>-213182.56050999998</v>
      </c>
      <c r="M13" s="937"/>
      <c r="N13" s="937">
        <v>-213181.81151</v>
      </c>
      <c r="O13" s="937"/>
      <c r="P13" s="937">
        <v>11017821.368690001</v>
      </c>
      <c r="Q13" s="937">
        <v>77986.037879999989</v>
      </c>
    </row>
    <row r="14" spans="1:17" ht="15.75" thickBot="1" x14ac:dyDescent="0.3">
      <c r="A14" s="905" t="s">
        <v>763</v>
      </c>
      <c r="B14" s="903" t="s">
        <v>764</v>
      </c>
      <c r="C14" s="939">
        <v>134663392.85166001</v>
      </c>
      <c r="D14" s="939">
        <v>99984101.623029992</v>
      </c>
      <c r="E14" s="939">
        <v>34653625.130629994</v>
      </c>
      <c r="F14" s="937">
        <v>1929490.17353</v>
      </c>
      <c r="G14" s="937">
        <v>2.0432799999999998</v>
      </c>
      <c r="H14" s="937">
        <v>1783160.3942</v>
      </c>
      <c r="I14" s="937">
        <v>-772991.47512000008</v>
      </c>
      <c r="J14" s="937">
        <v>-278886.88227</v>
      </c>
      <c r="K14" s="937">
        <v>-519515.42066</v>
      </c>
      <c r="L14" s="937">
        <v>-1058760.17328</v>
      </c>
      <c r="M14" s="937"/>
      <c r="N14" s="937">
        <v>-1050699.95722</v>
      </c>
      <c r="O14" s="937"/>
      <c r="P14" s="937">
        <v>63161494.668919995</v>
      </c>
      <c r="Q14" s="937">
        <v>479887.34700000001</v>
      </c>
    </row>
    <row r="15" spans="1:17" ht="15.75" thickBot="1" x14ac:dyDescent="0.3">
      <c r="A15" s="905" t="s">
        <v>765</v>
      </c>
      <c r="B15" s="906" t="s">
        <v>766</v>
      </c>
      <c r="C15" s="939">
        <v>37391979.197050005</v>
      </c>
      <c r="D15" s="939">
        <v>29206566.123209998</v>
      </c>
      <c r="E15" s="939">
        <v>8159746.9758599997</v>
      </c>
      <c r="F15" s="937">
        <v>634685.50347999996</v>
      </c>
      <c r="G15" s="937">
        <v>0.4</v>
      </c>
      <c r="H15" s="937">
        <v>490141.07812999998</v>
      </c>
      <c r="I15" s="937">
        <v>-231571.20699999999</v>
      </c>
      <c r="J15" s="937">
        <v>-108942.27523</v>
      </c>
      <c r="K15" s="937">
        <v>-148039.75958000001</v>
      </c>
      <c r="L15" s="937">
        <v>-368316.26976</v>
      </c>
      <c r="M15" s="937"/>
      <c r="N15" s="937">
        <v>-347106.17118</v>
      </c>
      <c r="O15" s="937"/>
      <c r="P15" s="937">
        <v>18530176.735129997</v>
      </c>
      <c r="Q15" s="937">
        <v>82402.729000000007</v>
      </c>
    </row>
    <row r="16" spans="1:17" ht="15.75" thickBot="1" x14ac:dyDescent="0.3">
      <c r="A16" s="905" t="s">
        <v>767</v>
      </c>
      <c r="B16" s="903" t="s">
        <v>768</v>
      </c>
      <c r="C16" s="939">
        <v>180333568.59567001</v>
      </c>
      <c r="D16" s="939">
        <v>140749710.71265</v>
      </c>
      <c r="E16" s="939">
        <v>39336034.814050004</v>
      </c>
      <c r="F16" s="937">
        <v>2908327.0192000004</v>
      </c>
      <c r="G16" s="937">
        <v>0</v>
      </c>
      <c r="H16" s="937">
        <v>2670028.8249499998</v>
      </c>
      <c r="I16" s="937">
        <v>-1497070.3630299999</v>
      </c>
      <c r="J16" s="937">
        <v>-515555.38329999999</v>
      </c>
      <c r="K16" s="937">
        <v>-1154724.9129900001</v>
      </c>
      <c r="L16" s="937">
        <v>-1265873.47569</v>
      </c>
      <c r="M16" s="937"/>
      <c r="N16" s="937">
        <v>-1232012.18793</v>
      </c>
      <c r="O16" s="937"/>
      <c r="P16" s="937">
        <v>123694206.76751</v>
      </c>
      <c r="Q16" s="937">
        <v>875499.89000999997</v>
      </c>
    </row>
    <row r="17" spans="1:17" ht="15.75" thickBot="1" x14ac:dyDescent="0.3">
      <c r="A17" s="907" t="s">
        <v>769</v>
      </c>
      <c r="B17" s="724" t="s">
        <v>770</v>
      </c>
      <c r="C17" s="937">
        <v>93663337.286320001</v>
      </c>
      <c r="D17" s="937">
        <v>89914964.364149988</v>
      </c>
      <c r="E17" s="937">
        <v>3540537.0051499996</v>
      </c>
      <c r="F17" s="937"/>
      <c r="G17" s="937"/>
      <c r="H17" s="937"/>
      <c r="I17" s="937">
        <v>-72131.153429999991</v>
      </c>
      <c r="J17" s="937">
        <v>-13602.039460000002</v>
      </c>
      <c r="K17" s="937">
        <v>-58529.113969999999</v>
      </c>
      <c r="L17" s="937"/>
      <c r="M17" s="937"/>
      <c r="N17" s="937"/>
      <c r="O17" s="937"/>
      <c r="P17" s="937"/>
      <c r="Q17" s="937"/>
    </row>
    <row r="18" spans="1:17" ht="15.75" thickBot="1" x14ac:dyDescent="0.3">
      <c r="A18" s="905" t="s">
        <v>771</v>
      </c>
      <c r="B18" s="903" t="s">
        <v>756</v>
      </c>
      <c r="C18" s="939"/>
      <c r="D18" s="939"/>
      <c r="E18" s="939"/>
      <c r="F18" s="937"/>
      <c r="G18" s="937"/>
      <c r="H18" s="937"/>
      <c r="I18" s="937"/>
      <c r="J18" s="937"/>
      <c r="K18" s="937"/>
      <c r="L18" s="937"/>
      <c r="M18" s="937"/>
      <c r="N18" s="937"/>
      <c r="O18" s="937"/>
      <c r="P18" s="937"/>
      <c r="Q18" s="937"/>
    </row>
    <row r="19" spans="1:17" ht="15.75" thickBot="1" x14ac:dyDescent="0.3">
      <c r="A19" s="905" t="s">
        <v>772</v>
      </c>
      <c r="B19" s="903" t="s">
        <v>758</v>
      </c>
      <c r="C19" s="939">
        <v>85302038.558990002</v>
      </c>
      <c r="D19" s="939">
        <v>85302038.558990002</v>
      </c>
      <c r="E19" s="939"/>
      <c r="F19" s="937"/>
      <c r="G19" s="937"/>
      <c r="H19" s="937"/>
      <c r="I19" s="937">
        <v>-11089.550090000001</v>
      </c>
      <c r="J19" s="937">
        <v>-11089.550090000001</v>
      </c>
      <c r="K19" s="937"/>
      <c r="L19" s="937"/>
      <c r="M19" s="937"/>
      <c r="N19" s="937"/>
      <c r="O19" s="937"/>
      <c r="P19" s="937"/>
      <c r="Q19" s="937"/>
    </row>
    <row r="20" spans="1:17" ht="15.75" thickBot="1" x14ac:dyDescent="0.3">
      <c r="A20" s="905" t="s">
        <v>773</v>
      </c>
      <c r="B20" s="903" t="s">
        <v>760</v>
      </c>
      <c r="C20" s="939">
        <v>949335.11549</v>
      </c>
      <c r="D20" s="939"/>
      <c r="E20" s="939">
        <v>949335.11548000004</v>
      </c>
      <c r="F20" s="937"/>
      <c r="G20" s="937"/>
      <c r="H20" s="937"/>
      <c r="I20" s="937">
        <v>-1114.4836799999998</v>
      </c>
      <c r="J20" s="937">
        <v>0</v>
      </c>
      <c r="K20" s="937">
        <v>-1114.4836799999998</v>
      </c>
      <c r="L20" s="937"/>
      <c r="M20" s="937"/>
      <c r="N20" s="937"/>
      <c r="O20" s="937"/>
      <c r="P20" s="937"/>
      <c r="Q20" s="937"/>
    </row>
    <row r="21" spans="1:17" ht="15.75" thickBot="1" x14ac:dyDescent="0.3">
      <c r="A21" s="905" t="s">
        <v>774</v>
      </c>
      <c r="B21" s="903" t="s">
        <v>762</v>
      </c>
      <c r="C21" s="939">
        <v>2619024.8171000001</v>
      </c>
      <c r="D21" s="939">
        <v>1066865.8879800001</v>
      </c>
      <c r="E21" s="939">
        <v>1468070.40839</v>
      </c>
      <c r="F21" s="937"/>
      <c r="G21" s="937"/>
      <c r="H21" s="937"/>
      <c r="I21" s="937">
        <v>-17363.48864</v>
      </c>
      <c r="J21" s="937">
        <v>-993.94956999999999</v>
      </c>
      <c r="K21" s="937">
        <v>-16369.539070000001</v>
      </c>
      <c r="L21" s="937"/>
      <c r="M21" s="937"/>
      <c r="N21" s="937"/>
      <c r="O21" s="937"/>
      <c r="P21" s="937"/>
      <c r="Q21" s="937"/>
    </row>
    <row r="22" spans="1:17" ht="15.75" thickBot="1" x14ac:dyDescent="0.3">
      <c r="A22" s="905" t="s">
        <v>775</v>
      </c>
      <c r="B22" s="903" t="s">
        <v>764</v>
      </c>
      <c r="C22" s="939">
        <v>4792938.7947399998</v>
      </c>
      <c r="D22" s="939">
        <v>3546059.9171700003</v>
      </c>
      <c r="E22" s="939">
        <v>1123131.4812799999</v>
      </c>
      <c r="F22" s="937"/>
      <c r="G22" s="937"/>
      <c r="H22" s="937"/>
      <c r="I22" s="937">
        <v>-42563.631019999993</v>
      </c>
      <c r="J22" s="937">
        <v>-1518.5398</v>
      </c>
      <c r="K22" s="937">
        <v>-41045.091220000002</v>
      </c>
      <c r="L22" s="937"/>
      <c r="M22" s="937"/>
      <c r="N22" s="937"/>
      <c r="O22" s="937"/>
      <c r="P22" s="937"/>
      <c r="Q22" s="937"/>
    </row>
    <row r="23" spans="1:17" ht="15.75" thickBot="1" x14ac:dyDescent="0.3">
      <c r="A23" s="907" t="s">
        <v>776</v>
      </c>
      <c r="B23" s="724" t="s">
        <v>533</v>
      </c>
      <c r="C23" s="937">
        <v>154659464.96009997</v>
      </c>
      <c r="D23" s="937">
        <v>105193579.58378997</v>
      </c>
      <c r="E23" s="937">
        <v>49462331.097479999</v>
      </c>
      <c r="F23" s="937">
        <v>127543.94286</v>
      </c>
      <c r="G23" s="937">
        <v>1051.8383999999999</v>
      </c>
      <c r="H23" s="937">
        <v>120361.1254</v>
      </c>
      <c r="I23" s="937">
        <v>556324.06918000011</v>
      </c>
      <c r="J23" s="937">
        <v>132105.25836000001</v>
      </c>
      <c r="K23" s="937">
        <v>424217.52144000004</v>
      </c>
      <c r="L23" s="937">
        <v>16241.31684</v>
      </c>
      <c r="M23" s="937"/>
      <c r="N23" s="937">
        <v>13977.055960000002</v>
      </c>
      <c r="O23" s="940"/>
      <c r="P23" s="937">
        <v>19542033.501809999</v>
      </c>
      <c r="Q23" s="937">
        <v>11716.73573</v>
      </c>
    </row>
    <row r="24" spans="1:17" ht="15.75" thickBot="1" x14ac:dyDescent="0.3">
      <c r="A24" s="905" t="s">
        <v>777</v>
      </c>
      <c r="B24" s="903" t="s">
        <v>756</v>
      </c>
      <c r="C24" s="937"/>
      <c r="D24" s="937"/>
      <c r="E24" s="937"/>
      <c r="F24" s="937"/>
      <c r="G24" s="937"/>
      <c r="H24" s="937"/>
      <c r="I24" s="937">
        <v>0</v>
      </c>
      <c r="J24" s="937">
        <v>0</v>
      </c>
      <c r="K24" s="937">
        <v>0</v>
      </c>
      <c r="L24" s="937">
        <v>0</v>
      </c>
      <c r="M24" s="937"/>
      <c r="N24" s="937">
        <v>0</v>
      </c>
      <c r="O24" s="940"/>
      <c r="P24" s="937">
        <v>0</v>
      </c>
      <c r="Q24" s="937">
        <v>0</v>
      </c>
    </row>
    <row r="25" spans="1:17" ht="15.75" thickBot="1" x14ac:dyDescent="0.3">
      <c r="A25" s="905" t="s">
        <v>778</v>
      </c>
      <c r="B25" s="903" t="s">
        <v>758</v>
      </c>
      <c r="C25" s="937">
        <v>68454.954079999996</v>
      </c>
      <c r="D25" s="937">
        <v>68454.954079999996</v>
      </c>
      <c r="E25" s="937">
        <v>0</v>
      </c>
      <c r="F25" s="937"/>
      <c r="G25" s="937"/>
      <c r="H25" s="937"/>
      <c r="I25" s="937">
        <v>45.467130000000004</v>
      </c>
      <c r="J25" s="937">
        <v>45.467130000000004</v>
      </c>
      <c r="K25" s="937">
        <v>0</v>
      </c>
      <c r="L25" s="937">
        <v>0</v>
      </c>
      <c r="M25" s="937"/>
      <c r="N25" s="937">
        <v>0</v>
      </c>
      <c r="O25" s="940"/>
      <c r="P25" s="937">
        <v>5560.1232199999995</v>
      </c>
      <c r="Q25" s="937">
        <v>0</v>
      </c>
    </row>
    <row r="26" spans="1:17" ht="15.75" thickBot="1" x14ac:dyDescent="0.3">
      <c r="A26" s="905" t="s">
        <v>779</v>
      </c>
      <c r="B26" s="903" t="s">
        <v>760</v>
      </c>
      <c r="C26" s="937">
        <v>5760384.0302999988</v>
      </c>
      <c r="D26" s="937">
        <v>5193472.6170599991</v>
      </c>
      <c r="E26" s="937">
        <v>566911.41324000002</v>
      </c>
      <c r="F26" s="937"/>
      <c r="G26" s="937"/>
      <c r="H26" s="937"/>
      <c r="I26" s="937">
        <v>3623.2410499999996</v>
      </c>
      <c r="J26" s="937">
        <v>2719.8790600000002</v>
      </c>
      <c r="K26" s="937">
        <v>903.36198999999999</v>
      </c>
      <c r="L26" s="937">
        <v>0</v>
      </c>
      <c r="M26" s="937"/>
      <c r="N26" s="937">
        <v>0</v>
      </c>
      <c r="O26" s="940"/>
      <c r="P26" s="937">
        <v>1270305.3753</v>
      </c>
      <c r="Q26" s="937">
        <v>0</v>
      </c>
    </row>
    <row r="27" spans="1:17" ht="15.75" thickBot="1" x14ac:dyDescent="0.3">
      <c r="A27" s="905" t="s">
        <v>780</v>
      </c>
      <c r="B27" s="903" t="s">
        <v>762</v>
      </c>
      <c r="C27" s="937">
        <v>19201491.204010002</v>
      </c>
      <c r="D27" s="937">
        <v>17759183.304019999</v>
      </c>
      <c r="E27" s="937">
        <v>1442307.8999900001</v>
      </c>
      <c r="F27" s="937">
        <v>5357.46245</v>
      </c>
      <c r="G27" s="937"/>
      <c r="H27" s="937">
        <v>5357.46245</v>
      </c>
      <c r="I27" s="937">
        <v>16824.73172</v>
      </c>
      <c r="J27" s="937">
        <v>11943.553219999998</v>
      </c>
      <c r="K27" s="937">
        <v>4881.1785</v>
      </c>
      <c r="L27" s="937">
        <v>2881.0596099999998</v>
      </c>
      <c r="M27" s="937"/>
      <c r="N27" s="937">
        <v>2881.0596099999998</v>
      </c>
      <c r="O27" s="940"/>
      <c r="P27" s="937">
        <v>2441063.4388599996</v>
      </c>
      <c r="Q27" s="937">
        <v>0</v>
      </c>
    </row>
    <row r="28" spans="1:17" ht="15.75" thickBot="1" x14ac:dyDescent="0.3">
      <c r="A28" s="905" t="s">
        <v>781</v>
      </c>
      <c r="B28" s="903" t="s">
        <v>764</v>
      </c>
      <c r="C28" s="937">
        <v>107859624.94539</v>
      </c>
      <c r="D28" s="937">
        <v>62323277.83970999</v>
      </c>
      <c r="E28" s="937">
        <v>45534473.210830003</v>
      </c>
      <c r="F28" s="937">
        <v>87146.094649999985</v>
      </c>
      <c r="G28" s="937"/>
      <c r="H28" s="937">
        <v>86864.850449999998</v>
      </c>
      <c r="I28" s="937">
        <v>496501.71259000001</v>
      </c>
      <c r="J28" s="937">
        <v>105389.55350999998</v>
      </c>
      <c r="K28" s="937">
        <v>391112.15908000001</v>
      </c>
      <c r="L28" s="937">
        <v>3825.4141</v>
      </c>
      <c r="M28" s="937"/>
      <c r="N28" s="937">
        <v>3825.4141</v>
      </c>
      <c r="O28" s="940"/>
      <c r="P28" s="937">
        <v>14291424.322669998</v>
      </c>
      <c r="Q28" s="937">
        <v>9340.4361900000004</v>
      </c>
    </row>
    <row r="29" spans="1:17" ht="15.75" thickBot="1" x14ac:dyDescent="0.3">
      <c r="A29" s="905" t="s">
        <v>782</v>
      </c>
      <c r="B29" s="903" t="s">
        <v>768</v>
      </c>
      <c r="C29" s="937">
        <v>21769509.82632</v>
      </c>
      <c r="D29" s="937">
        <v>19849190.868919998</v>
      </c>
      <c r="E29" s="937">
        <v>1918638.57342</v>
      </c>
      <c r="F29" s="937">
        <v>35040.385759999997</v>
      </c>
      <c r="G29" s="937">
        <v>1051.8383999999999</v>
      </c>
      <c r="H29" s="937">
        <v>28138.8125</v>
      </c>
      <c r="I29" s="937">
        <v>39328.916689999998</v>
      </c>
      <c r="J29" s="937">
        <v>12006.80544</v>
      </c>
      <c r="K29" s="937">
        <v>27320.821869999996</v>
      </c>
      <c r="L29" s="937">
        <v>9534.8431300000011</v>
      </c>
      <c r="M29" s="937"/>
      <c r="N29" s="937">
        <v>7270.5822500000004</v>
      </c>
      <c r="O29" s="940"/>
      <c r="P29" s="937">
        <v>1533680.2417599999</v>
      </c>
      <c r="Q29" s="937">
        <v>2376.29954</v>
      </c>
    </row>
    <row r="30" spans="1:17" ht="15.75" thickBot="1" x14ac:dyDescent="0.3">
      <c r="A30" s="908" t="s">
        <v>783</v>
      </c>
      <c r="B30" s="732" t="s">
        <v>42</v>
      </c>
      <c r="C30" s="938">
        <v>798098929.6409899</v>
      </c>
      <c r="D30" s="938">
        <v>657713943.97896993</v>
      </c>
      <c r="E30" s="938">
        <v>132355601.45858</v>
      </c>
      <c r="F30" s="938">
        <v>5278791.5450500008</v>
      </c>
      <c r="G30" s="938">
        <v>1053.88168</v>
      </c>
      <c r="H30" s="938">
        <v>4886980.0050099995</v>
      </c>
      <c r="I30" s="938">
        <v>-1844827.69723</v>
      </c>
      <c r="J30" s="938">
        <v>-714437.72671000008</v>
      </c>
      <c r="K30" s="938">
        <v>-1329013.5202899999</v>
      </c>
      <c r="L30" s="938">
        <v>-2521574.8926400002</v>
      </c>
      <c r="M30" s="938">
        <v>0</v>
      </c>
      <c r="N30" s="938">
        <v>-2481916.9006999996</v>
      </c>
      <c r="O30" s="938"/>
      <c r="P30" s="938">
        <v>359172054.89552003</v>
      </c>
      <c r="Q30" s="938">
        <v>1445090.0106200001</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2"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G44"/>
  <sheetViews>
    <sheetView showGridLines="0" showWhiteSpace="0" view="pageLayout" topLeftCell="A3" zoomScale="82" zoomScaleNormal="120" zoomScalePageLayoutView="82" workbookViewId="0">
      <selection activeCell="M38" sqref="M38"/>
    </sheetView>
  </sheetViews>
  <sheetFormatPr defaultColWidth="9.140625" defaultRowHeight="15" x14ac:dyDescent="0.25"/>
  <cols>
    <col min="1" max="1" width="1" style="42" customWidth="1"/>
    <col min="2" max="2" width="7.85546875" style="42" customWidth="1"/>
    <col min="3" max="3" width="64.42578125" style="42" customWidth="1"/>
    <col min="4" max="4" width="14.7109375" style="42" bestFit="1" customWidth="1"/>
    <col min="5" max="5" width="14.140625" style="42" customWidth="1"/>
    <col min="6" max="6" width="16.5703125" style="42" customWidth="1"/>
    <col min="7" max="7" width="9.140625" style="42" customWidth="1"/>
    <col min="8" max="16384" width="9.140625" style="42"/>
  </cols>
  <sheetData>
    <row r="1" spans="1:6" x14ac:dyDescent="0.25">
      <c r="A1" s="41"/>
      <c r="B1" s="41"/>
      <c r="C1" s="41"/>
      <c r="D1" s="41"/>
      <c r="E1" s="41"/>
      <c r="F1" s="41"/>
    </row>
    <row r="2" spans="1:6" x14ac:dyDescent="0.25">
      <c r="A2" s="41"/>
      <c r="B2" s="50" t="s">
        <v>3</v>
      </c>
    </row>
    <row r="3" spans="1:6" x14ac:dyDescent="0.25">
      <c r="A3" s="41"/>
    </row>
    <row r="4" spans="1:6" x14ac:dyDescent="0.25">
      <c r="A4" s="41"/>
    </row>
    <row r="5" spans="1:6" ht="45" x14ac:dyDescent="0.25">
      <c r="A5" s="41"/>
      <c r="B5" s="1187"/>
      <c r="C5" s="1188"/>
      <c r="D5" s="1186" t="s">
        <v>4</v>
      </c>
      <c r="E5" s="1186"/>
      <c r="F5" s="37" t="s">
        <v>5</v>
      </c>
    </row>
    <row r="6" spans="1:6" x14ac:dyDescent="0.25">
      <c r="A6" s="41"/>
      <c r="B6" s="1187"/>
      <c r="C6" s="1188"/>
      <c r="D6" s="37" t="s">
        <v>6</v>
      </c>
      <c r="E6" s="37" t="s">
        <v>7</v>
      </c>
      <c r="F6" s="37" t="s">
        <v>8</v>
      </c>
    </row>
    <row r="7" spans="1:6" x14ac:dyDescent="0.25">
      <c r="A7" s="41"/>
      <c r="B7" s="1189"/>
      <c r="C7" s="1190"/>
      <c r="D7" s="37" t="s">
        <v>9</v>
      </c>
      <c r="E7" s="37" t="s">
        <v>10</v>
      </c>
      <c r="F7" s="37" t="s">
        <v>9</v>
      </c>
    </row>
    <row r="8" spans="1:6" x14ac:dyDescent="0.25">
      <c r="A8" s="41"/>
      <c r="B8" s="37">
        <v>1</v>
      </c>
      <c r="C8" s="38" t="s">
        <v>11</v>
      </c>
      <c r="D8" s="1019">
        <v>174283384.75652</v>
      </c>
      <c r="E8" s="1019">
        <v>178957904.52585998</v>
      </c>
      <c r="F8" s="1019">
        <v>13942670.780521601</v>
      </c>
    </row>
    <row r="9" spans="1:6" x14ac:dyDescent="0.25">
      <c r="A9" s="41"/>
      <c r="B9" s="37">
        <v>2</v>
      </c>
      <c r="C9" s="43" t="s">
        <v>12</v>
      </c>
      <c r="D9" s="1019">
        <v>22092922.528280001</v>
      </c>
      <c r="E9" s="1019">
        <v>24825399.232159995</v>
      </c>
      <c r="F9" s="1019">
        <v>1767433.8022624</v>
      </c>
    </row>
    <row r="10" spans="1:6" x14ac:dyDescent="0.25">
      <c r="A10" s="41"/>
      <c r="B10" s="37">
        <v>3</v>
      </c>
      <c r="C10" s="43" t="s">
        <v>123</v>
      </c>
      <c r="D10" s="1019">
        <v>93928671.491020009</v>
      </c>
      <c r="E10" s="1019">
        <v>94786054.542339996</v>
      </c>
      <c r="F10" s="1019">
        <v>7514293.7192816008</v>
      </c>
    </row>
    <row r="11" spans="1:6" x14ac:dyDescent="0.25">
      <c r="A11" s="41"/>
      <c r="B11" s="37">
        <v>4</v>
      </c>
      <c r="C11" s="43" t="s">
        <v>13</v>
      </c>
      <c r="D11" s="1019">
        <v>24666602.107529998</v>
      </c>
      <c r="E11" s="1019">
        <v>25427836.013639998</v>
      </c>
      <c r="F11" s="1019">
        <v>1973328.1686023998</v>
      </c>
    </row>
    <row r="12" spans="1:6" x14ac:dyDescent="0.25">
      <c r="A12" s="41"/>
      <c r="B12" s="37" t="s">
        <v>14</v>
      </c>
      <c r="C12" s="43" t="s">
        <v>15</v>
      </c>
      <c r="D12" s="1019">
        <v>0</v>
      </c>
      <c r="E12" s="1019">
        <v>0</v>
      </c>
      <c r="F12" s="1019">
        <v>0</v>
      </c>
    </row>
    <row r="13" spans="1:6" x14ac:dyDescent="0.25">
      <c r="A13" s="41"/>
      <c r="B13" s="37">
        <v>5</v>
      </c>
      <c r="C13" s="43" t="s">
        <v>124</v>
      </c>
      <c r="D13" s="1019">
        <v>57643950.115740009</v>
      </c>
      <c r="E13" s="1019">
        <v>58747431.290629998</v>
      </c>
      <c r="F13" s="1019">
        <v>4611516.0092592007</v>
      </c>
    </row>
    <row r="14" spans="1:6" x14ac:dyDescent="0.25">
      <c r="A14" s="41"/>
      <c r="B14" s="37">
        <v>6</v>
      </c>
      <c r="C14" s="38" t="s">
        <v>16</v>
      </c>
      <c r="D14" s="1019">
        <v>2884363.51841</v>
      </c>
      <c r="E14" s="1019">
        <v>2211838.7446300001</v>
      </c>
      <c r="F14" s="1019">
        <v>230749.0814728</v>
      </c>
    </row>
    <row r="15" spans="1:6" x14ac:dyDescent="0.25">
      <c r="A15" s="41"/>
      <c r="B15" s="37">
        <v>7</v>
      </c>
      <c r="C15" s="43" t="s">
        <v>12</v>
      </c>
      <c r="D15" s="1019">
        <v>1885737.3021399998</v>
      </c>
      <c r="E15" s="1019">
        <v>1413428.8512200001</v>
      </c>
      <c r="F15" s="1019">
        <v>150858.98417119999</v>
      </c>
    </row>
    <row r="16" spans="1:6" x14ac:dyDescent="0.25">
      <c r="A16" s="41"/>
      <c r="B16" s="37">
        <v>8</v>
      </c>
      <c r="C16" s="43" t="s">
        <v>17</v>
      </c>
      <c r="D16" s="1019">
        <v>0</v>
      </c>
      <c r="E16" s="1019">
        <v>0</v>
      </c>
      <c r="F16" s="1019">
        <v>0</v>
      </c>
    </row>
    <row r="17" spans="1:7" x14ac:dyDescent="0.25">
      <c r="A17" s="41"/>
      <c r="B17" s="37" t="s">
        <v>18</v>
      </c>
      <c r="C17" s="43" t="s">
        <v>19</v>
      </c>
      <c r="D17" s="1019">
        <v>0</v>
      </c>
      <c r="E17" s="1019">
        <v>0</v>
      </c>
      <c r="F17" s="1019">
        <v>0</v>
      </c>
      <c r="G17" s="44"/>
    </row>
    <row r="18" spans="1:7" x14ac:dyDescent="0.25">
      <c r="A18" s="41"/>
      <c r="B18" s="37" t="s">
        <v>20</v>
      </c>
      <c r="C18" s="43" t="s">
        <v>21</v>
      </c>
      <c r="D18" s="1019">
        <v>69221.58438</v>
      </c>
      <c r="E18" s="1019">
        <v>41585.197999999997</v>
      </c>
      <c r="F18" s="1019">
        <v>5537.7267504000001</v>
      </c>
    </row>
    <row r="19" spans="1:7" x14ac:dyDescent="0.25">
      <c r="A19" s="41"/>
      <c r="B19" s="37">
        <v>9</v>
      </c>
      <c r="C19" s="43" t="s">
        <v>22</v>
      </c>
      <c r="D19" s="1019">
        <v>929404.63188999996</v>
      </c>
      <c r="E19" s="1019">
        <v>756824.69541000004</v>
      </c>
      <c r="F19" s="1019">
        <v>74352.370551200002</v>
      </c>
    </row>
    <row r="20" spans="1:7" x14ac:dyDescent="0.25">
      <c r="A20" s="41"/>
      <c r="B20" s="37">
        <v>10</v>
      </c>
      <c r="C20" s="47" t="s">
        <v>23</v>
      </c>
      <c r="D20" s="1020"/>
      <c r="E20" s="1020"/>
      <c r="F20" s="1020"/>
    </row>
    <row r="21" spans="1:7" x14ac:dyDescent="0.25">
      <c r="A21" s="41"/>
      <c r="B21" s="37">
        <v>11</v>
      </c>
      <c r="C21" s="47" t="s">
        <v>23</v>
      </c>
      <c r="D21" s="1020"/>
      <c r="E21" s="1020"/>
      <c r="F21" s="1020"/>
    </row>
    <row r="22" spans="1:7" x14ac:dyDescent="0.25">
      <c r="A22" s="41"/>
      <c r="B22" s="37">
        <v>12</v>
      </c>
      <c r="C22" s="47" t="s">
        <v>23</v>
      </c>
      <c r="D22" s="1020"/>
      <c r="E22" s="1020"/>
      <c r="F22" s="1020"/>
    </row>
    <row r="23" spans="1:7" x14ac:dyDescent="0.25">
      <c r="A23" s="41"/>
      <c r="B23" s="37">
        <v>13</v>
      </c>
      <c r="C23" s="47" t="s">
        <v>23</v>
      </c>
      <c r="D23" s="1020"/>
      <c r="E23" s="1020"/>
      <c r="F23" s="1020"/>
    </row>
    <row r="24" spans="1:7" x14ac:dyDescent="0.25">
      <c r="A24" s="41"/>
      <c r="B24" s="37">
        <v>14</v>
      </c>
      <c r="C24" s="47" t="s">
        <v>23</v>
      </c>
      <c r="D24" s="1020"/>
      <c r="E24" s="1020"/>
      <c r="F24" s="1020"/>
    </row>
    <row r="25" spans="1:7" x14ac:dyDescent="0.25">
      <c r="A25" s="41"/>
      <c r="B25" s="37">
        <v>15</v>
      </c>
      <c r="C25" s="38" t="s">
        <v>24</v>
      </c>
      <c r="D25" s="1019">
        <v>0</v>
      </c>
      <c r="E25" s="1019">
        <v>0</v>
      </c>
      <c r="F25" s="1019">
        <v>0</v>
      </c>
    </row>
    <row r="26" spans="1:7" ht="15" customHeight="1" x14ac:dyDescent="0.25">
      <c r="A26" s="41"/>
      <c r="B26" s="37">
        <v>16</v>
      </c>
      <c r="C26" s="38" t="s">
        <v>25</v>
      </c>
      <c r="D26" s="1019">
        <v>3186407.4077099999</v>
      </c>
      <c r="E26" s="1019">
        <v>3076359.83678</v>
      </c>
      <c r="F26" s="1019">
        <v>254912.59261680002</v>
      </c>
    </row>
    <row r="27" spans="1:7" x14ac:dyDescent="0.25">
      <c r="A27" s="41"/>
      <c r="B27" s="37">
        <v>17</v>
      </c>
      <c r="C27" s="43" t="s">
        <v>26</v>
      </c>
      <c r="D27" s="1019">
        <v>3186407.4077099999</v>
      </c>
      <c r="E27" s="1019">
        <v>3076359.83678</v>
      </c>
      <c r="F27" s="1019">
        <v>254912.59261680002</v>
      </c>
    </row>
    <row r="28" spans="1:7" x14ac:dyDescent="0.25">
      <c r="A28" s="41"/>
      <c r="B28" s="37">
        <v>18</v>
      </c>
      <c r="C28" s="43" t="s">
        <v>27</v>
      </c>
      <c r="D28" s="1019">
        <v>0</v>
      </c>
      <c r="E28" s="1019">
        <v>0</v>
      </c>
      <c r="F28" s="1019">
        <v>0</v>
      </c>
    </row>
    <row r="29" spans="1:7" x14ac:dyDescent="0.25">
      <c r="A29" s="41"/>
      <c r="B29" s="37">
        <v>19</v>
      </c>
      <c r="C29" s="43" t="s">
        <v>28</v>
      </c>
      <c r="D29" s="1019">
        <v>0</v>
      </c>
      <c r="E29" s="1019">
        <v>0</v>
      </c>
      <c r="F29" s="1019">
        <v>0</v>
      </c>
    </row>
    <row r="30" spans="1:7" x14ac:dyDescent="0.25">
      <c r="A30" s="41"/>
      <c r="B30" s="37" t="s">
        <v>29</v>
      </c>
      <c r="C30" s="43" t="s">
        <v>30</v>
      </c>
      <c r="D30" s="1019">
        <v>0</v>
      </c>
      <c r="E30" s="1019">
        <v>0</v>
      </c>
      <c r="F30" s="1019">
        <v>0</v>
      </c>
    </row>
    <row r="31" spans="1:7" x14ac:dyDescent="0.25">
      <c r="A31" s="41"/>
      <c r="B31" s="37">
        <v>20</v>
      </c>
      <c r="C31" s="38" t="s">
        <v>31</v>
      </c>
      <c r="D31" s="1019">
        <v>1234644.2426500001</v>
      </c>
      <c r="E31" s="1019">
        <v>1390252.04241</v>
      </c>
      <c r="F31" s="1019">
        <v>98771.539412000013</v>
      </c>
    </row>
    <row r="32" spans="1:7" x14ac:dyDescent="0.25">
      <c r="A32" s="41"/>
      <c r="B32" s="37">
        <v>21</v>
      </c>
      <c r="C32" s="43" t="s">
        <v>12</v>
      </c>
      <c r="D32" s="1019">
        <v>1234644.2426500001</v>
      </c>
      <c r="E32" s="1019">
        <v>1390252.04241</v>
      </c>
      <c r="F32" s="1019">
        <v>98771.539412000013</v>
      </c>
    </row>
    <row r="33" spans="1:6" x14ac:dyDescent="0.25">
      <c r="A33" s="41"/>
      <c r="B33" s="37">
        <v>22</v>
      </c>
      <c r="C33" s="43" t="s">
        <v>32</v>
      </c>
      <c r="D33" s="1019">
        <v>0</v>
      </c>
      <c r="E33" s="1019">
        <v>0</v>
      </c>
      <c r="F33" s="1019">
        <v>0</v>
      </c>
    </row>
    <row r="34" spans="1:6" x14ac:dyDescent="0.25">
      <c r="A34" s="41"/>
      <c r="B34" s="37" t="s">
        <v>33</v>
      </c>
      <c r="C34" s="38" t="s">
        <v>34</v>
      </c>
      <c r="D34" s="1019">
        <v>0</v>
      </c>
      <c r="E34" s="1019">
        <v>0</v>
      </c>
      <c r="F34" s="1019">
        <v>0</v>
      </c>
    </row>
    <row r="35" spans="1:6" x14ac:dyDescent="0.25">
      <c r="A35" s="41"/>
      <c r="B35" s="37">
        <v>23</v>
      </c>
      <c r="C35" s="38" t="s">
        <v>35</v>
      </c>
      <c r="D35" s="1020">
        <v>23279344.362500001</v>
      </c>
      <c r="E35" s="1020">
        <v>23279344.362500001</v>
      </c>
      <c r="F35" s="1020">
        <v>1862347.5490000001</v>
      </c>
    </row>
    <row r="36" spans="1:6" x14ac:dyDescent="0.25">
      <c r="A36" s="41"/>
      <c r="B36" s="37" t="s">
        <v>36</v>
      </c>
      <c r="C36" s="38" t="s">
        <v>37</v>
      </c>
      <c r="D36" s="1019"/>
      <c r="E36" s="1019"/>
      <c r="F36" s="1019">
        <v>0</v>
      </c>
    </row>
    <row r="37" spans="1:6" x14ac:dyDescent="0.25">
      <c r="A37" s="41"/>
      <c r="B37" s="37" t="s">
        <v>38</v>
      </c>
      <c r="C37" s="38" t="s">
        <v>12</v>
      </c>
      <c r="D37" s="1019">
        <v>23279344.362500001</v>
      </c>
      <c r="E37" s="1019">
        <v>23279344.362500001</v>
      </c>
      <c r="F37" s="1019">
        <v>1862347.5490000001</v>
      </c>
    </row>
    <row r="38" spans="1:6" x14ac:dyDescent="0.25">
      <c r="A38" s="41"/>
      <c r="B38" s="37" t="s">
        <v>39</v>
      </c>
      <c r="C38" s="38" t="s">
        <v>40</v>
      </c>
      <c r="D38" s="1019"/>
      <c r="E38" s="1019"/>
      <c r="F38" s="1019">
        <v>0</v>
      </c>
    </row>
    <row r="39" spans="1:6" ht="30" x14ac:dyDescent="0.25">
      <c r="A39" s="41"/>
      <c r="B39" s="37">
        <v>24</v>
      </c>
      <c r="C39" s="38" t="s">
        <v>41</v>
      </c>
      <c r="D39" s="1019">
        <v>0</v>
      </c>
      <c r="E39" s="1019">
        <v>0</v>
      </c>
      <c r="F39" s="1019">
        <v>0</v>
      </c>
    </row>
    <row r="40" spans="1:6" x14ac:dyDescent="0.25">
      <c r="A40" s="41"/>
      <c r="B40" s="37">
        <v>25</v>
      </c>
      <c r="C40" s="47" t="s">
        <v>23</v>
      </c>
      <c r="D40" s="1020"/>
      <c r="E40" s="1020"/>
      <c r="F40" s="1020"/>
    </row>
    <row r="41" spans="1:6" x14ac:dyDescent="0.25">
      <c r="A41" s="41"/>
      <c r="B41" s="37">
        <v>26</v>
      </c>
      <c r="C41" s="47" t="s">
        <v>23</v>
      </c>
      <c r="D41" s="1020"/>
      <c r="E41" s="1020"/>
      <c r="F41" s="1020"/>
    </row>
    <row r="42" spans="1:6" x14ac:dyDescent="0.25">
      <c r="A42" s="41"/>
      <c r="B42" s="37">
        <v>27</v>
      </c>
      <c r="C42" s="47" t="s">
        <v>23</v>
      </c>
      <c r="D42" s="1020"/>
      <c r="E42" s="1020"/>
      <c r="F42" s="1020"/>
    </row>
    <row r="43" spans="1:6" x14ac:dyDescent="0.25">
      <c r="A43" s="41"/>
      <c r="B43" s="37">
        <v>28</v>
      </c>
      <c r="C43" s="47" t="s">
        <v>23</v>
      </c>
      <c r="D43" s="1020"/>
      <c r="E43" s="1020"/>
      <c r="F43" s="1020"/>
    </row>
    <row r="44" spans="1:6" x14ac:dyDescent="0.25">
      <c r="A44" s="41"/>
      <c r="B44" s="45">
        <v>29</v>
      </c>
      <c r="C44" s="46" t="s">
        <v>42</v>
      </c>
      <c r="D44" s="1021">
        <v>204868144.28778997</v>
      </c>
      <c r="E44" s="1021">
        <v>208915699.51218</v>
      </c>
      <c r="F44" s="1021">
        <v>16389451.543023199</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92D050"/>
    <pageSetUpPr fitToPage="1"/>
  </sheetPr>
  <dimension ref="B2:I9"/>
  <sheetViews>
    <sheetView showGridLines="0" view="pageLayout" zoomScaleNormal="100" workbookViewId="0">
      <selection activeCell="D6" sqref="D6"/>
    </sheetView>
  </sheetViews>
  <sheetFormatPr defaultRowHeight="15" x14ac:dyDescent="0.25"/>
  <cols>
    <col min="1" max="1" width="7.140625" customWidth="1"/>
    <col min="2" max="2" width="6.140625" customWidth="1"/>
    <col min="3" max="3" width="27" customWidth="1"/>
    <col min="4" max="4" width="18.5703125" bestFit="1" customWidth="1"/>
    <col min="5" max="5" width="10.85546875" bestFit="1" customWidth="1"/>
    <col min="6" max="6" width="21.85546875" customWidth="1"/>
    <col min="7" max="7" width="13.140625" customWidth="1"/>
    <col min="8" max="8" width="11.42578125" customWidth="1"/>
    <col min="9" max="9" width="10.85546875" customWidth="1"/>
  </cols>
  <sheetData>
    <row r="2" spans="2:9" ht="18.75" x14ac:dyDescent="0.25">
      <c r="B2" s="689" t="s">
        <v>718</v>
      </c>
    </row>
    <row r="3" spans="2:9" x14ac:dyDescent="0.25">
      <c r="B3" s="263"/>
    </row>
    <row r="4" spans="2:9" x14ac:dyDescent="0.25">
      <c r="B4" s="263"/>
      <c r="D4" s="264" t="s">
        <v>6</v>
      </c>
      <c r="E4" s="264" t="s">
        <v>7</v>
      </c>
      <c r="F4" s="264" t="s">
        <v>8</v>
      </c>
      <c r="G4" s="264" t="s">
        <v>43</v>
      </c>
      <c r="H4" s="264" t="s">
        <v>44</v>
      </c>
      <c r="I4" s="264" t="s">
        <v>166</v>
      </c>
    </row>
    <row r="5" spans="2:9" x14ac:dyDescent="0.25">
      <c r="D5" s="1352" t="s">
        <v>784</v>
      </c>
      <c r="E5" s="1352"/>
      <c r="F5" s="1352"/>
      <c r="G5" s="1352"/>
      <c r="H5" s="1352"/>
      <c r="I5" s="1352"/>
    </row>
    <row r="6" spans="2:9" ht="42" customHeight="1" x14ac:dyDescent="0.25">
      <c r="D6" s="55" t="s">
        <v>785</v>
      </c>
      <c r="E6" s="55" t="s">
        <v>786</v>
      </c>
      <c r="F6" s="55" t="s">
        <v>787</v>
      </c>
      <c r="G6" s="55" t="s">
        <v>788</v>
      </c>
      <c r="H6" s="55" t="s">
        <v>789</v>
      </c>
      <c r="I6" s="55" t="s">
        <v>42</v>
      </c>
    </row>
    <row r="7" spans="2:9" x14ac:dyDescent="0.25">
      <c r="B7" s="180">
        <v>1</v>
      </c>
      <c r="C7" s="265" t="s">
        <v>755</v>
      </c>
      <c r="D7" s="941">
        <v>10791003.098939998</v>
      </c>
      <c r="E7" s="941">
        <v>190289980.05243999</v>
      </c>
      <c r="F7" s="941">
        <v>83508760.050899997</v>
      </c>
      <c r="G7" s="941">
        <v>259497474.1345</v>
      </c>
      <c r="H7" s="941">
        <v>5973316.4362399997</v>
      </c>
      <c r="I7" s="941">
        <v>550060533.77301991</v>
      </c>
    </row>
    <row r="8" spans="2:9" x14ac:dyDescent="0.25">
      <c r="B8" s="180">
        <v>2</v>
      </c>
      <c r="C8" s="265" t="s">
        <v>770</v>
      </c>
      <c r="D8" s="941">
        <v>0</v>
      </c>
      <c r="E8" s="941">
        <v>8508549.6303599998</v>
      </c>
      <c r="F8" s="941">
        <v>13675875.505760001</v>
      </c>
      <c r="G8" s="941">
        <v>71406780.996759996</v>
      </c>
      <c r="H8" s="941">
        <v>-1.0000000000000001E-5</v>
      </c>
      <c r="I8" s="941">
        <v>93591206.132870004</v>
      </c>
    </row>
    <row r="9" spans="2:9" x14ac:dyDescent="0.25">
      <c r="B9" s="266">
        <v>3</v>
      </c>
      <c r="C9" s="267" t="s">
        <v>42</v>
      </c>
      <c r="D9" s="941">
        <v>10791003.098939998</v>
      </c>
      <c r="E9" s="941">
        <v>198798529.68279999</v>
      </c>
      <c r="F9" s="941">
        <v>97184635.556659997</v>
      </c>
      <c r="G9" s="941">
        <v>330904255.13125998</v>
      </c>
      <c r="H9" s="941">
        <v>5973316.4362300001</v>
      </c>
      <c r="I9" s="941">
        <v>643651739.90588999</v>
      </c>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B2:E11"/>
  <sheetViews>
    <sheetView showGridLines="0" view="pageLayout" zoomScaleNormal="110" workbookViewId="0">
      <selection activeCell="B7" sqref="B7"/>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689" t="s">
        <v>719</v>
      </c>
      <c r="C2" s="42"/>
      <c r="D2" s="42"/>
      <c r="E2" s="42"/>
    </row>
    <row r="3" spans="2:5" ht="16.5" thickBot="1" x14ac:dyDescent="0.3">
      <c r="B3" s="269"/>
      <c r="C3" s="270"/>
      <c r="D3" s="270"/>
      <c r="E3" s="42"/>
    </row>
    <row r="4" spans="2:5" ht="16.5" thickBot="1" x14ac:dyDescent="0.3">
      <c r="B4" s="269"/>
      <c r="C4" s="270"/>
      <c r="D4" s="760" t="s">
        <v>6</v>
      </c>
      <c r="E4" s="42"/>
    </row>
    <row r="5" spans="2:5" ht="16.5" thickBot="1" x14ac:dyDescent="0.3">
      <c r="B5" s="269"/>
      <c r="C5" s="270"/>
      <c r="D5" s="761" t="s">
        <v>790</v>
      </c>
      <c r="E5" s="42"/>
    </row>
    <row r="6" spans="2:5" ht="25.5" customHeight="1" thickBot="1" x14ac:dyDescent="0.3">
      <c r="B6" s="753" t="s">
        <v>468</v>
      </c>
      <c r="C6" s="754" t="s">
        <v>791</v>
      </c>
      <c r="D6" s="751"/>
      <c r="E6" s="42"/>
    </row>
    <row r="7" spans="2:5" ht="25.5" customHeight="1" thickBot="1" x14ac:dyDescent="0.3">
      <c r="B7" s="755" t="s">
        <v>470</v>
      </c>
      <c r="C7" s="756" t="s">
        <v>792</v>
      </c>
      <c r="D7" s="751"/>
      <c r="E7" s="42"/>
    </row>
    <row r="8" spans="2:5" ht="25.5" customHeight="1" thickBot="1" x14ac:dyDescent="0.3">
      <c r="B8" s="755" t="s">
        <v>757</v>
      </c>
      <c r="C8" s="756" t="s">
        <v>793</v>
      </c>
      <c r="D8" s="751"/>
      <c r="E8" s="42"/>
    </row>
    <row r="9" spans="2:5" ht="25.5" customHeight="1" thickBot="1" x14ac:dyDescent="0.3">
      <c r="B9" s="755" t="s">
        <v>759</v>
      </c>
      <c r="C9" s="757" t="s">
        <v>794</v>
      </c>
      <c r="D9" s="752"/>
      <c r="E9" s="42"/>
    </row>
    <row r="10" spans="2:5" ht="25.5" customHeight="1" thickBot="1" x14ac:dyDescent="0.3">
      <c r="B10" s="755" t="s">
        <v>761</v>
      </c>
      <c r="C10" s="757" t="s">
        <v>795</v>
      </c>
      <c r="D10" s="752"/>
      <c r="E10" s="42"/>
    </row>
    <row r="11" spans="2:5" ht="25.5" customHeight="1" thickBot="1" x14ac:dyDescent="0.3">
      <c r="B11" s="758" t="s">
        <v>763</v>
      </c>
      <c r="C11" s="759" t="s">
        <v>796</v>
      </c>
      <c r="D11" s="752"/>
      <c r="E11" s="42"/>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2:E18"/>
  <sheetViews>
    <sheetView showGridLines="0" view="pageLayout" zoomScaleNormal="110" workbookViewId="0">
      <selection activeCell="B7" sqref="B7"/>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690"/>
      <c r="B2" s="691" t="s">
        <v>720</v>
      </c>
    </row>
    <row r="3" spans="1:5" ht="16.5" thickBot="1" x14ac:dyDescent="0.3">
      <c r="B3" s="216"/>
      <c r="C3" s="259"/>
      <c r="D3" s="259"/>
      <c r="E3" s="271"/>
    </row>
    <row r="4" spans="1:5" ht="16.5" thickBot="1" x14ac:dyDescent="0.3">
      <c r="B4" s="216"/>
      <c r="C4" s="259"/>
      <c r="D4" s="701" t="s">
        <v>6</v>
      </c>
      <c r="E4" s="702" t="s">
        <v>7</v>
      </c>
    </row>
    <row r="5" spans="1:5" ht="37.5" customHeight="1" thickBot="1" x14ac:dyDescent="0.3">
      <c r="B5" s="216"/>
      <c r="C5" s="259"/>
      <c r="D5" s="703" t="s">
        <v>790</v>
      </c>
      <c r="E5" s="702" t="s">
        <v>797</v>
      </c>
    </row>
    <row r="6" spans="1:5" ht="25.5" customHeight="1" thickBot="1" x14ac:dyDescent="0.3">
      <c r="B6" s="692" t="s">
        <v>468</v>
      </c>
      <c r="C6" s="693" t="s">
        <v>791</v>
      </c>
      <c r="D6" s="746"/>
      <c r="E6" s="747"/>
    </row>
    <row r="7" spans="1:5" ht="25.5" customHeight="1" thickBot="1" x14ac:dyDescent="0.3">
      <c r="B7" s="694" t="s">
        <v>470</v>
      </c>
      <c r="C7" s="695" t="s">
        <v>792</v>
      </c>
      <c r="D7" s="746"/>
      <c r="E7" s="747"/>
    </row>
    <row r="8" spans="1:5" ht="25.5" customHeight="1" thickBot="1" x14ac:dyDescent="0.3">
      <c r="B8" s="694" t="s">
        <v>757</v>
      </c>
      <c r="C8" s="695" t="s">
        <v>793</v>
      </c>
      <c r="D8" s="746"/>
      <c r="E8" s="747"/>
    </row>
    <row r="9" spans="1:5" ht="25.5" customHeight="1" thickBot="1" x14ac:dyDescent="0.3">
      <c r="B9" s="694" t="s">
        <v>759</v>
      </c>
      <c r="C9" s="696" t="s">
        <v>798</v>
      </c>
      <c r="D9" s="746"/>
      <c r="E9" s="747"/>
    </row>
    <row r="10" spans="1:5" ht="25.5" customHeight="1" thickBot="1" x14ac:dyDescent="0.3">
      <c r="B10" s="694" t="s">
        <v>761</v>
      </c>
      <c r="C10" s="696" t="s">
        <v>799</v>
      </c>
      <c r="D10" s="722"/>
      <c r="E10" s="747"/>
    </row>
    <row r="11" spans="1:5" ht="25.5" customHeight="1" thickBot="1" x14ac:dyDescent="0.3">
      <c r="B11" s="694" t="s">
        <v>763</v>
      </c>
      <c r="C11" s="696" t="s">
        <v>800</v>
      </c>
      <c r="D11" s="748"/>
      <c r="E11" s="718"/>
    </row>
    <row r="12" spans="1:5" ht="25.5" customHeight="1" thickBot="1" x14ac:dyDescent="0.3">
      <c r="B12" s="694" t="s">
        <v>765</v>
      </c>
      <c r="C12" s="696" t="s">
        <v>801</v>
      </c>
      <c r="D12" s="722"/>
      <c r="E12" s="718"/>
    </row>
    <row r="13" spans="1:5" ht="25.5" customHeight="1" thickBot="1" x14ac:dyDescent="0.3">
      <c r="B13" s="694" t="s">
        <v>767</v>
      </c>
      <c r="C13" s="696" t="s">
        <v>802</v>
      </c>
      <c r="D13" s="722"/>
      <c r="E13" s="718"/>
    </row>
    <row r="14" spans="1:5" ht="25.5" customHeight="1" thickBot="1" x14ac:dyDescent="0.3">
      <c r="B14" s="694" t="s">
        <v>769</v>
      </c>
      <c r="C14" s="696" t="s">
        <v>803</v>
      </c>
      <c r="D14" s="722"/>
      <c r="E14" s="718"/>
    </row>
    <row r="15" spans="1:5" ht="25.5" customHeight="1" thickBot="1" x14ac:dyDescent="0.3">
      <c r="B15" s="694" t="s">
        <v>771</v>
      </c>
      <c r="C15" s="696" t="s">
        <v>794</v>
      </c>
      <c r="D15" s="722"/>
      <c r="E15" s="747"/>
    </row>
    <row r="16" spans="1:5" ht="25.5" customHeight="1" thickBot="1" x14ac:dyDescent="0.3">
      <c r="B16" s="694" t="s">
        <v>772</v>
      </c>
      <c r="C16" s="696" t="s">
        <v>795</v>
      </c>
      <c r="D16" s="722"/>
      <c r="E16" s="747"/>
    </row>
    <row r="17" spans="2:5" ht="25.5" customHeight="1" thickBot="1" x14ac:dyDescent="0.3">
      <c r="B17" s="697" t="s">
        <v>773</v>
      </c>
      <c r="C17" s="698" t="s">
        <v>804</v>
      </c>
      <c r="D17" s="749"/>
      <c r="E17" s="750"/>
    </row>
    <row r="18" spans="2:5" ht="25.5" customHeight="1" thickBot="1" x14ac:dyDescent="0.3">
      <c r="B18" s="699" t="s">
        <v>774</v>
      </c>
      <c r="C18" s="700" t="s">
        <v>796</v>
      </c>
      <c r="D18" s="722"/>
      <c r="E18" s="747"/>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rgb="FF92D050"/>
    <pageSetUpPr fitToPage="1"/>
  </sheetPr>
  <dimension ref="A1:J17"/>
  <sheetViews>
    <sheetView showGridLines="0" view="pageLayout" zoomScaleNormal="100" workbookViewId="0">
      <selection activeCell="C7" sqref="C7:J17"/>
    </sheetView>
  </sheetViews>
  <sheetFormatPr defaultRowHeight="15" x14ac:dyDescent="0.25"/>
  <cols>
    <col min="2" max="2" width="26" customWidth="1"/>
    <col min="3" max="6" width="11.28515625" bestFit="1" customWidth="1"/>
    <col min="7" max="7" width="14.42578125" customWidth="1"/>
    <col min="8" max="8" width="17" customWidth="1"/>
    <col min="9" max="9" width="17.85546875" customWidth="1"/>
    <col min="10" max="10" width="18.5703125" customWidth="1"/>
  </cols>
  <sheetData>
    <row r="1" spans="1:10" ht="18.75" x14ac:dyDescent="0.25">
      <c r="A1" s="689" t="s">
        <v>721</v>
      </c>
    </row>
    <row r="2" spans="1:10" ht="16.5" thickBot="1" x14ac:dyDescent="0.3">
      <c r="A2" s="216"/>
      <c r="B2" s="259"/>
      <c r="C2" s="259"/>
      <c r="D2" s="259"/>
      <c r="E2" s="259"/>
      <c r="F2" s="259"/>
      <c r="G2" s="259"/>
      <c r="H2" s="259"/>
      <c r="I2" s="259"/>
      <c r="J2" s="259"/>
    </row>
    <row r="3" spans="1:10" ht="23.25" customHeight="1" thickBot="1" x14ac:dyDescent="0.3">
      <c r="A3" s="260"/>
      <c r="B3" s="260"/>
      <c r="C3" s="706" t="s">
        <v>6</v>
      </c>
      <c r="D3" s="707" t="s">
        <v>7</v>
      </c>
      <c r="E3" s="707" t="s">
        <v>8</v>
      </c>
      <c r="F3" s="707" t="s">
        <v>43</v>
      </c>
      <c r="G3" s="707" t="s">
        <v>44</v>
      </c>
      <c r="H3" s="707" t="s">
        <v>166</v>
      </c>
      <c r="I3" s="707" t="s">
        <v>167</v>
      </c>
      <c r="J3" s="707" t="s">
        <v>201</v>
      </c>
    </row>
    <row r="4" spans="1:10" ht="48.75" customHeight="1" thickBot="1" x14ac:dyDescent="0.3">
      <c r="A4" s="260"/>
      <c r="B4" s="260"/>
      <c r="C4" s="1353" t="s">
        <v>805</v>
      </c>
      <c r="D4" s="1354"/>
      <c r="E4" s="1354"/>
      <c r="F4" s="1355"/>
      <c r="G4" s="1356" t="s">
        <v>743</v>
      </c>
      <c r="H4" s="1357"/>
      <c r="I4" s="1358" t="s">
        <v>806</v>
      </c>
      <c r="J4" s="1359"/>
    </row>
    <row r="5" spans="1:10" ht="16.5" thickBot="1" x14ac:dyDescent="0.3">
      <c r="A5" s="260"/>
      <c r="B5" s="260"/>
      <c r="C5" s="1360" t="s">
        <v>807</v>
      </c>
      <c r="D5" s="1362" t="s">
        <v>808</v>
      </c>
      <c r="E5" s="1363"/>
      <c r="F5" s="1364"/>
      <c r="G5" s="1365" t="s">
        <v>809</v>
      </c>
      <c r="H5" s="1365" t="s">
        <v>810</v>
      </c>
      <c r="I5" s="708"/>
      <c r="J5" s="1365" t="s">
        <v>811</v>
      </c>
    </row>
    <row r="6" spans="1:10" ht="66.75" customHeight="1" thickBot="1" x14ac:dyDescent="0.3">
      <c r="A6" s="260"/>
      <c r="B6" s="260"/>
      <c r="C6" s="1361"/>
      <c r="D6" s="709"/>
      <c r="E6" s="710" t="s">
        <v>812</v>
      </c>
      <c r="F6" s="711" t="s">
        <v>813</v>
      </c>
      <c r="G6" s="1366"/>
      <c r="H6" s="1366"/>
      <c r="I6" s="712"/>
      <c r="J6" s="1367"/>
    </row>
    <row r="7" spans="1:10" ht="26.25" thickBot="1" x14ac:dyDescent="0.3">
      <c r="A7" s="713" t="s">
        <v>753</v>
      </c>
      <c r="B7" s="714" t="s">
        <v>754</v>
      </c>
      <c r="C7" s="942"/>
      <c r="D7" s="942"/>
      <c r="E7" s="942"/>
      <c r="F7" s="943"/>
      <c r="G7" s="943"/>
      <c r="H7" s="943"/>
      <c r="I7" s="943"/>
      <c r="J7" s="943"/>
    </row>
    <row r="8" spans="1:10" ht="15.75" thickBot="1" x14ac:dyDescent="0.3">
      <c r="A8" s="713" t="s">
        <v>468</v>
      </c>
      <c r="B8" s="714" t="s">
        <v>755</v>
      </c>
      <c r="C8" s="942">
        <v>1543459.19377</v>
      </c>
      <c r="D8" s="942">
        <v>968591.69302000001</v>
      </c>
      <c r="E8" s="942">
        <v>968591.69302000001</v>
      </c>
      <c r="F8" s="943">
        <v>968591.69302000001</v>
      </c>
      <c r="G8" s="943">
        <v>-26287.483609999999</v>
      </c>
      <c r="H8" s="943">
        <v>-363018.49110000004</v>
      </c>
      <c r="I8" s="943">
        <v>1519006.97395</v>
      </c>
      <c r="J8" s="943">
        <v>282279.57209000003</v>
      </c>
    </row>
    <row r="9" spans="1:10" ht="15.75" thickBot="1" x14ac:dyDescent="0.3">
      <c r="A9" s="715" t="s">
        <v>470</v>
      </c>
      <c r="B9" s="716" t="s">
        <v>756</v>
      </c>
      <c r="C9" s="942"/>
      <c r="D9" s="942"/>
      <c r="E9" s="942"/>
      <c r="F9" s="942"/>
      <c r="G9" s="942"/>
      <c r="H9" s="942"/>
      <c r="I9" s="943">
        <v>0</v>
      </c>
      <c r="J9" s="943">
        <v>0</v>
      </c>
    </row>
    <row r="10" spans="1:10" ht="15.75" thickBot="1" x14ac:dyDescent="0.3">
      <c r="A10" s="715" t="s">
        <v>757</v>
      </c>
      <c r="B10" s="716" t="s">
        <v>758</v>
      </c>
      <c r="C10" s="942"/>
      <c r="D10" s="942"/>
      <c r="E10" s="942"/>
      <c r="F10" s="942"/>
      <c r="G10" s="942"/>
      <c r="H10" s="942"/>
      <c r="I10" s="943">
        <v>0</v>
      </c>
      <c r="J10" s="943">
        <v>0</v>
      </c>
    </row>
    <row r="11" spans="1:10" ht="15.75" thickBot="1" x14ac:dyDescent="0.3">
      <c r="A11" s="715" t="s">
        <v>759</v>
      </c>
      <c r="B11" s="716" t="s">
        <v>760</v>
      </c>
      <c r="C11" s="942"/>
      <c r="D11" s="942"/>
      <c r="E11" s="942"/>
      <c r="F11" s="942"/>
      <c r="G11" s="942"/>
      <c r="H11" s="942"/>
      <c r="I11" s="943">
        <v>0</v>
      </c>
      <c r="J11" s="943">
        <v>0</v>
      </c>
    </row>
    <row r="12" spans="1:10" ht="15.75" thickBot="1" x14ac:dyDescent="0.3">
      <c r="A12" s="715" t="s">
        <v>761</v>
      </c>
      <c r="B12" s="716" t="s">
        <v>762</v>
      </c>
      <c r="C12" s="942">
        <v>0</v>
      </c>
      <c r="D12" s="942">
        <v>159.72466</v>
      </c>
      <c r="E12" s="942">
        <v>159.72466</v>
      </c>
      <c r="F12" s="942">
        <v>159.72466</v>
      </c>
      <c r="G12" s="942">
        <v>0</v>
      </c>
      <c r="H12" s="942">
        <v>-129.42889</v>
      </c>
      <c r="I12" s="943">
        <v>0</v>
      </c>
      <c r="J12" s="943">
        <v>0</v>
      </c>
    </row>
    <row r="13" spans="1:10" ht="15.75" thickBot="1" x14ac:dyDescent="0.3">
      <c r="A13" s="715" t="s">
        <v>763</v>
      </c>
      <c r="B13" s="716" t="s">
        <v>764</v>
      </c>
      <c r="C13" s="942">
        <v>1065731.6996800001</v>
      </c>
      <c r="D13" s="942">
        <v>270121.07026000001</v>
      </c>
      <c r="E13" s="942">
        <v>270121.07026000001</v>
      </c>
      <c r="F13" s="942">
        <v>270121.07026000001</v>
      </c>
      <c r="G13" s="942">
        <v>-9263.7192899999991</v>
      </c>
      <c r="H13" s="942">
        <v>-175553.38394</v>
      </c>
      <c r="I13" s="943">
        <v>1003074.10294</v>
      </c>
      <c r="J13" s="943">
        <v>207.18036999999998</v>
      </c>
    </row>
    <row r="14" spans="1:10" ht="15.75" thickBot="1" x14ac:dyDescent="0.3">
      <c r="A14" s="715" t="s">
        <v>765</v>
      </c>
      <c r="B14" s="716" t="s">
        <v>768</v>
      </c>
      <c r="C14" s="942">
        <v>477727.49408999999</v>
      </c>
      <c r="D14" s="942">
        <v>698310.89809999987</v>
      </c>
      <c r="E14" s="942">
        <v>698310.89809999999</v>
      </c>
      <c r="F14" s="942">
        <v>698310.89809999999</v>
      </c>
      <c r="G14" s="942">
        <v>-17023.764320000002</v>
      </c>
      <c r="H14" s="942">
        <v>-187335.67827</v>
      </c>
      <c r="I14" s="943">
        <v>515932.87101</v>
      </c>
      <c r="J14" s="943">
        <v>282072.39172000001</v>
      </c>
    </row>
    <row r="15" spans="1:10" ht="15.75" thickBot="1" x14ac:dyDescent="0.3">
      <c r="A15" s="717" t="s">
        <v>767</v>
      </c>
      <c r="B15" s="718" t="s">
        <v>770</v>
      </c>
      <c r="C15" s="942"/>
      <c r="D15" s="942"/>
      <c r="E15" s="942"/>
      <c r="F15" s="942"/>
      <c r="G15" s="942"/>
      <c r="H15" s="942"/>
      <c r="I15" s="943"/>
      <c r="J15" s="943"/>
    </row>
    <row r="16" spans="1:10" ht="15.75" thickBot="1" x14ac:dyDescent="0.3">
      <c r="A16" s="717" t="s">
        <v>769</v>
      </c>
      <c r="B16" s="718" t="s">
        <v>814</v>
      </c>
      <c r="C16" s="942">
        <v>226.92041</v>
      </c>
      <c r="D16" s="942">
        <v>973.95215000000007</v>
      </c>
      <c r="E16" s="942">
        <v>0</v>
      </c>
      <c r="F16" s="943">
        <v>973.95215000000007</v>
      </c>
      <c r="G16" s="943">
        <v>47.65184</v>
      </c>
      <c r="H16" s="943">
        <v>811.51151000000004</v>
      </c>
      <c r="I16" s="943">
        <v>0</v>
      </c>
      <c r="J16" s="943">
        <v>0</v>
      </c>
    </row>
    <row r="17" spans="1:10" ht="15.75" thickBot="1" x14ac:dyDescent="0.3">
      <c r="A17" s="719">
        <v>100</v>
      </c>
      <c r="B17" s="720" t="s">
        <v>42</v>
      </c>
      <c r="C17" s="942">
        <v>1543686.11418</v>
      </c>
      <c r="D17" s="942">
        <v>969565.64517000003</v>
      </c>
      <c r="E17" s="942">
        <v>968591.69302000001</v>
      </c>
      <c r="F17" s="943">
        <v>969565.64517000003</v>
      </c>
      <c r="G17" s="943">
        <v>-26239.831770000001</v>
      </c>
      <c r="H17" s="943">
        <v>-362206.97959000006</v>
      </c>
      <c r="I17" s="943">
        <v>1519006.97395</v>
      </c>
      <c r="J17" s="943">
        <v>282279.57209000003</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B2:D9"/>
  <sheetViews>
    <sheetView showGridLines="0" view="pageLayout" zoomScaleNormal="100" workbookViewId="0">
      <selection activeCell="B7" sqref="B7"/>
    </sheetView>
  </sheetViews>
  <sheetFormatPr defaultRowHeight="15" x14ac:dyDescent="0.25"/>
  <cols>
    <col min="2" max="2" width="4.42578125" customWidth="1"/>
    <col min="3" max="3" width="41.85546875" customWidth="1"/>
    <col min="4" max="4" width="49.42578125" customWidth="1"/>
  </cols>
  <sheetData>
    <row r="2" spans="2:4" ht="18.75" x14ac:dyDescent="0.25">
      <c r="B2" s="689" t="s">
        <v>722</v>
      </c>
    </row>
    <row r="3" spans="2:4" ht="16.5" thickBot="1" x14ac:dyDescent="0.3">
      <c r="B3" s="216"/>
      <c r="C3" s="259"/>
      <c r="D3" s="259"/>
    </row>
    <row r="4" spans="2:4" ht="16.5" thickBot="1" x14ac:dyDescent="0.3">
      <c r="B4" s="260"/>
      <c r="C4" s="260"/>
      <c r="D4" s="701" t="s">
        <v>6</v>
      </c>
    </row>
    <row r="5" spans="2:4" ht="36" customHeight="1" x14ac:dyDescent="0.25">
      <c r="B5" s="260"/>
      <c r="C5" s="260"/>
      <c r="D5" s="1368" t="s">
        <v>815</v>
      </c>
    </row>
    <row r="6" spans="2:4" ht="16.5" thickBot="1" x14ac:dyDescent="0.3">
      <c r="B6" s="260"/>
      <c r="C6" s="260"/>
      <c r="D6" s="1369"/>
    </row>
    <row r="7" spans="2:4" ht="29.25" customHeight="1" thickBot="1" x14ac:dyDescent="0.3">
      <c r="B7" s="725" t="s">
        <v>468</v>
      </c>
      <c r="C7" s="726" t="s">
        <v>816</v>
      </c>
      <c r="D7" s="721"/>
    </row>
    <row r="8" spans="2:4" ht="50.25" customHeight="1" thickBot="1" x14ac:dyDescent="0.3">
      <c r="B8" s="694" t="s">
        <v>470</v>
      </c>
      <c r="C8" s="695" t="s">
        <v>817</v>
      </c>
      <c r="D8" s="721"/>
    </row>
    <row r="9" spans="2:4" ht="63" customHeight="1" x14ac:dyDescent="0.25">
      <c r="B9" s="1370"/>
      <c r="C9" s="1370"/>
      <c r="D9" s="1370"/>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rgb="FF92D050"/>
    <pageSetUpPr fitToPage="1"/>
  </sheetPr>
  <dimension ref="A1:N31"/>
  <sheetViews>
    <sheetView showGridLines="0" view="pageLayout" zoomScaleNormal="100" workbookViewId="0">
      <selection activeCell="C9" sqref="C9:N31"/>
    </sheetView>
  </sheetViews>
  <sheetFormatPr defaultRowHeight="15" x14ac:dyDescent="0.25"/>
  <cols>
    <col min="2" max="2" width="24.85546875" customWidth="1"/>
    <col min="3" max="3" width="11.28515625" bestFit="1" customWidth="1"/>
    <col min="7" max="7" width="12.5703125" customWidth="1"/>
  </cols>
  <sheetData>
    <row r="1" spans="1:14" ht="17.25" x14ac:dyDescent="0.25">
      <c r="A1" s="691" t="s">
        <v>723</v>
      </c>
    </row>
    <row r="2" spans="1:14" ht="16.5" thickBot="1" x14ac:dyDescent="0.3">
      <c r="A2" s="216"/>
      <c r="B2" s="259"/>
      <c r="C2" s="259"/>
      <c r="D2" s="259"/>
      <c r="E2" s="259"/>
      <c r="F2" s="259"/>
      <c r="G2" s="259"/>
      <c r="H2" s="259"/>
      <c r="I2" s="259"/>
      <c r="J2" s="259"/>
      <c r="K2" s="259"/>
      <c r="L2" s="259"/>
      <c r="M2" s="259"/>
      <c r="N2" s="259"/>
    </row>
    <row r="3" spans="1:14" ht="16.5" thickBot="1" x14ac:dyDescent="0.3">
      <c r="A3" s="260"/>
      <c r="B3" s="260"/>
      <c r="C3" s="706" t="s">
        <v>6</v>
      </c>
      <c r="D3" s="707" t="s">
        <v>7</v>
      </c>
      <c r="E3" s="707" t="s">
        <v>8</v>
      </c>
      <c r="F3" s="707" t="s">
        <v>43</v>
      </c>
      <c r="G3" s="707" t="s">
        <v>44</v>
      </c>
      <c r="H3" s="707" t="s">
        <v>166</v>
      </c>
      <c r="I3" s="707" t="s">
        <v>167</v>
      </c>
      <c r="J3" s="707" t="s">
        <v>201</v>
      </c>
      <c r="K3" s="707" t="s">
        <v>448</v>
      </c>
      <c r="L3" s="707" t="s">
        <v>449</v>
      </c>
      <c r="M3" s="707" t="s">
        <v>450</v>
      </c>
      <c r="N3" s="707" t="s">
        <v>451</v>
      </c>
    </row>
    <row r="4" spans="1:14" ht="16.5" thickBot="1" x14ac:dyDescent="0.3">
      <c r="A4" s="260"/>
      <c r="B4" s="260"/>
      <c r="C4" s="1356" t="s">
        <v>742</v>
      </c>
      <c r="D4" s="1372"/>
      <c r="E4" s="1372"/>
      <c r="F4" s="1372"/>
      <c r="G4" s="1372"/>
      <c r="H4" s="1372"/>
      <c r="I4" s="1372"/>
      <c r="J4" s="1372"/>
      <c r="K4" s="1372"/>
      <c r="L4" s="1372"/>
      <c r="M4" s="1372"/>
      <c r="N4" s="1373"/>
    </row>
    <row r="5" spans="1:14" ht="16.5" thickBot="1" x14ac:dyDescent="0.3">
      <c r="A5" s="260"/>
      <c r="B5" s="260"/>
      <c r="C5" s="1362" t="s">
        <v>746</v>
      </c>
      <c r="D5" s="1363"/>
      <c r="E5" s="1359"/>
      <c r="F5" s="1358" t="s">
        <v>747</v>
      </c>
      <c r="G5" s="1363"/>
      <c r="H5" s="1363"/>
      <c r="I5" s="1363"/>
      <c r="J5" s="1363"/>
      <c r="K5" s="1363"/>
      <c r="L5" s="1363"/>
      <c r="M5" s="1363"/>
      <c r="N5" s="1364"/>
    </row>
    <row r="6" spans="1:14" x14ac:dyDescent="0.25">
      <c r="A6" s="1376"/>
      <c r="B6" s="1377"/>
      <c r="C6" s="1374"/>
      <c r="D6" s="1365" t="s">
        <v>818</v>
      </c>
      <c r="E6" s="1365" t="s">
        <v>819</v>
      </c>
      <c r="F6" s="1374"/>
      <c r="G6" s="1365" t="s">
        <v>820</v>
      </c>
      <c r="H6" s="1365" t="s">
        <v>821</v>
      </c>
      <c r="I6" s="1365" t="s">
        <v>822</v>
      </c>
      <c r="J6" s="1365" t="s">
        <v>823</v>
      </c>
      <c r="K6" s="1365" t="s">
        <v>824</v>
      </c>
      <c r="L6" s="1365" t="s">
        <v>825</v>
      </c>
      <c r="M6" s="1365" t="s">
        <v>826</v>
      </c>
      <c r="N6" s="1365" t="s">
        <v>812</v>
      </c>
    </row>
    <row r="7" spans="1:14" x14ac:dyDescent="0.25">
      <c r="A7" s="1376"/>
      <c r="B7" s="1377"/>
      <c r="C7" s="1374"/>
      <c r="D7" s="1371"/>
      <c r="E7" s="1371"/>
      <c r="F7" s="1374"/>
      <c r="G7" s="1371"/>
      <c r="H7" s="1371"/>
      <c r="I7" s="1371"/>
      <c r="J7" s="1371"/>
      <c r="K7" s="1371"/>
      <c r="L7" s="1371"/>
      <c r="M7" s="1371"/>
      <c r="N7" s="1371"/>
    </row>
    <row r="8" spans="1:14" ht="49.15" customHeight="1" thickBot="1" x14ac:dyDescent="0.3">
      <c r="A8" s="260"/>
      <c r="B8" s="260"/>
      <c r="C8" s="727"/>
      <c r="D8" s="1367"/>
      <c r="E8" s="1367"/>
      <c r="F8" s="1375"/>
      <c r="G8" s="1367"/>
      <c r="H8" s="1366"/>
      <c r="I8" s="1366"/>
      <c r="J8" s="1366"/>
      <c r="K8" s="1366"/>
      <c r="L8" s="1366"/>
      <c r="M8" s="1366"/>
      <c r="N8" s="1366"/>
    </row>
    <row r="9" spans="1:14" ht="26.25" thickBot="1" x14ac:dyDescent="0.3">
      <c r="A9" s="713" t="s">
        <v>753</v>
      </c>
      <c r="B9" s="714" t="s">
        <v>754</v>
      </c>
      <c r="C9" s="728">
        <v>23133138.324680001</v>
      </c>
      <c r="D9" s="729">
        <v>23133138.324680001</v>
      </c>
      <c r="E9" s="729"/>
      <c r="F9" s="729"/>
      <c r="G9" s="729"/>
      <c r="H9" s="729"/>
      <c r="I9" s="729"/>
      <c r="J9" s="729"/>
      <c r="K9" s="729"/>
      <c r="L9" s="729"/>
      <c r="M9" s="729"/>
      <c r="N9" s="729"/>
    </row>
    <row r="10" spans="1:14" ht="15.75" thickBot="1" x14ac:dyDescent="0.3">
      <c r="A10" s="713" t="s">
        <v>468</v>
      </c>
      <c r="B10" s="714" t="s">
        <v>755</v>
      </c>
      <c r="C10" s="728">
        <v>526642989.06989002</v>
      </c>
      <c r="D10" s="729">
        <v>526234294.37282002</v>
      </c>
      <c r="E10" s="729">
        <v>408694.69707000005</v>
      </c>
      <c r="F10" s="729">
        <v>5151247.6021900009</v>
      </c>
      <c r="G10" s="729">
        <v>2143728.6113100001</v>
      </c>
      <c r="H10" s="729">
        <v>623029.84675000003</v>
      </c>
      <c r="I10" s="729">
        <v>633270.32658999995</v>
      </c>
      <c r="J10" s="729">
        <v>777385.81863999995</v>
      </c>
      <c r="K10" s="729">
        <v>555375.02681999991</v>
      </c>
      <c r="L10" s="729">
        <v>152557.25697999998</v>
      </c>
      <c r="M10" s="729">
        <v>265900.71509999997</v>
      </c>
      <c r="N10" s="729">
        <v>5151245.5592499999</v>
      </c>
    </row>
    <row r="11" spans="1:14" ht="15.75" thickBot="1" x14ac:dyDescent="0.3">
      <c r="A11" s="715" t="s">
        <v>470</v>
      </c>
      <c r="B11" s="716" t="s">
        <v>756</v>
      </c>
      <c r="C11" s="728">
        <v>147101974.375</v>
      </c>
      <c r="D11" s="729">
        <v>147101974.375</v>
      </c>
      <c r="E11" s="729">
        <v>0</v>
      </c>
      <c r="F11" s="729">
        <v>0</v>
      </c>
      <c r="G11" s="729">
        <v>0</v>
      </c>
      <c r="H11" s="729">
        <v>0</v>
      </c>
      <c r="I11" s="729">
        <v>0</v>
      </c>
      <c r="J11" s="729">
        <v>0</v>
      </c>
      <c r="K11" s="729">
        <v>0</v>
      </c>
      <c r="L11" s="729">
        <v>0</v>
      </c>
      <c r="M11" s="729">
        <v>0</v>
      </c>
      <c r="N11" s="729">
        <v>0</v>
      </c>
    </row>
    <row r="12" spans="1:14" ht="15.75" thickBot="1" x14ac:dyDescent="0.3">
      <c r="A12" s="715" t="s">
        <v>757</v>
      </c>
      <c r="B12" s="716" t="s">
        <v>758</v>
      </c>
      <c r="C12" s="728">
        <v>353100.61544000002</v>
      </c>
      <c r="D12" s="729">
        <v>353100.61544000002</v>
      </c>
      <c r="E12" s="729">
        <v>0</v>
      </c>
      <c r="F12" s="729">
        <v>0</v>
      </c>
      <c r="G12" s="729">
        <v>0</v>
      </c>
      <c r="H12" s="729">
        <v>0</v>
      </c>
      <c r="I12" s="729">
        <v>0</v>
      </c>
      <c r="J12" s="729">
        <v>0</v>
      </c>
      <c r="K12" s="729">
        <v>0</v>
      </c>
      <c r="L12" s="729">
        <v>0</v>
      </c>
      <c r="M12" s="729">
        <v>0</v>
      </c>
      <c r="N12" s="729">
        <v>0</v>
      </c>
    </row>
    <row r="13" spans="1:14" ht="15.75" thickBot="1" x14ac:dyDescent="0.3">
      <c r="A13" s="715" t="s">
        <v>759</v>
      </c>
      <c r="B13" s="716" t="s">
        <v>760</v>
      </c>
      <c r="C13" s="728">
        <v>13569959.768170001</v>
      </c>
      <c r="D13" s="729">
        <v>13569959.768170001</v>
      </c>
      <c r="E13" s="729">
        <v>0</v>
      </c>
      <c r="F13" s="729">
        <v>0</v>
      </c>
      <c r="G13" s="729">
        <v>0</v>
      </c>
      <c r="H13" s="729">
        <v>0</v>
      </c>
      <c r="I13" s="729">
        <v>0</v>
      </c>
      <c r="J13" s="729">
        <v>0</v>
      </c>
      <c r="K13" s="729">
        <v>0</v>
      </c>
      <c r="L13" s="729">
        <v>0</v>
      </c>
      <c r="M13" s="729">
        <v>0</v>
      </c>
      <c r="N13" s="729">
        <v>0</v>
      </c>
    </row>
    <row r="14" spans="1:14" ht="15.75" thickBot="1" x14ac:dyDescent="0.3">
      <c r="A14" s="715" t="s">
        <v>761</v>
      </c>
      <c r="B14" s="716" t="s">
        <v>762</v>
      </c>
      <c r="C14" s="728">
        <v>50620992.863949999</v>
      </c>
      <c r="D14" s="729">
        <v>50620988.572949998</v>
      </c>
      <c r="E14" s="729">
        <v>4.2910000000000004</v>
      </c>
      <c r="F14" s="729">
        <v>313430.40946000005</v>
      </c>
      <c r="G14" s="729">
        <v>78020.12576000001</v>
      </c>
      <c r="H14" s="729">
        <v>234182.40377</v>
      </c>
      <c r="I14" s="729">
        <v>0</v>
      </c>
      <c r="J14" s="729">
        <v>217.18293</v>
      </c>
      <c r="K14" s="729">
        <v>0</v>
      </c>
      <c r="L14" s="729">
        <v>0</v>
      </c>
      <c r="M14" s="729">
        <v>1010.697</v>
      </c>
      <c r="N14" s="729">
        <v>313430.40946</v>
      </c>
    </row>
    <row r="15" spans="1:14" ht="15.75" thickBot="1" x14ac:dyDescent="0.3">
      <c r="A15" s="715" t="s">
        <v>763</v>
      </c>
      <c r="B15" s="716" t="s">
        <v>764</v>
      </c>
      <c r="C15" s="728">
        <v>134663392.85166001</v>
      </c>
      <c r="D15" s="729">
        <v>134604727.61457002</v>
      </c>
      <c r="E15" s="729">
        <v>58665.237090000002</v>
      </c>
      <c r="F15" s="729">
        <v>1929490.17353</v>
      </c>
      <c r="G15" s="729">
        <v>730216.66229999997</v>
      </c>
      <c r="H15" s="729">
        <v>97774.88265</v>
      </c>
      <c r="I15" s="729">
        <v>209212.37581999999</v>
      </c>
      <c r="J15" s="729">
        <v>484579.45020999998</v>
      </c>
      <c r="K15" s="729">
        <v>239382.71093999999</v>
      </c>
      <c r="L15" s="729">
        <v>110542.14684999999</v>
      </c>
      <c r="M15" s="729">
        <v>57781.944759999998</v>
      </c>
      <c r="N15" s="729">
        <v>1929488.13059</v>
      </c>
    </row>
    <row r="16" spans="1:14" ht="15.75" thickBot="1" x14ac:dyDescent="0.3">
      <c r="A16" s="715" t="s">
        <v>765</v>
      </c>
      <c r="B16" s="716" t="s">
        <v>827</v>
      </c>
      <c r="C16" s="728">
        <v>37391979.197050005</v>
      </c>
      <c r="D16" s="729">
        <v>37361017.49041</v>
      </c>
      <c r="E16" s="729">
        <v>30961.70664</v>
      </c>
      <c r="F16" s="729">
        <v>634685.50347999996</v>
      </c>
      <c r="G16" s="729">
        <v>159035.86774000002</v>
      </c>
      <c r="H16" s="729">
        <v>97769.237890000004</v>
      </c>
      <c r="I16" s="729">
        <v>85644.69167</v>
      </c>
      <c r="J16" s="729">
        <v>62665.710840000007</v>
      </c>
      <c r="K16" s="729">
        <v>131644.39207999999</v>
      </c>
      <c r="L16" s="729">
        <v>48671.910090000005</v>
      </c>
      <c r="M16" s="729">
        <v>49253.693169999999</v>
      </c>
      <c r="N16" s="729">
        <v>634685.10348000005</v>
      </c>
    </row>
    <row r="17" spans="1:14" ht="15.75" thickBot="1" x14ac:dyDescent="0.3">
      <c r="A17" s="715" t="s">
        <v>767</v>
      </c>
      <c r="B17" s="716" t="s">
        <v>768</v>
      </c>
      <c r="C17" s="728">
        <v>180333568.59567001</v>
      </c>
      <c r="D17" s="729">
        <v>179983543.42669001</v>
      </c>
      <c r="E17" s="729">
        <v>350025.16898000002</v>
      </c>
      <c r="F17" s="729">
        <v>2908327.0192000004</v>
      </c>
      <c r="G17" s="729">
        <v>1335491.8232499999</v>
      </c>
      <c r="H17" s="729">
        <v>291072.56033000001</v>
      </c>
      <c r="I17" s="729">
        <v>424057.95077</v>
      </c>
      <c r="J17" s="729">
        <v>292589.18550000002</v>
      </c>
      <c r="K17" s="729">
        <v>315992.31588000001</v>
      </c>
      <c r="L17" s="729">
        <v>42015.110130000001</v>
      </c>
      <c r="M17" s="729">
        <v>207108.07334</v>
      </c>
      <c r="N17" s="729">
        <v>2908327.0192</v>
      </c>
    </row>
    <row r="18" spans="1:14" ht="15.75" thickBot="1" x14ac:dyDescent="0.3">
      <c r="A18" s="717" t="s">
        <v>769</v>
      </c>
      <c r="B18" s="718" t="s">
        <v>770</v>
      </c>
      <c r="C18" s="728">
        <v>93663337.286320001</v>
      </c>
      <c r="D18" s="729">
        <v>93663337.286320001</v>
      </c>
      <c r="E18" s="729"/>
      <c r="F18" s="729"/>
      <c r="G18" s="729"/>
      <c r="H18" s="729"/>
      <c r="I18" s="729"/>
      <c r="J18" s="729"/>
      <c r="K18" s="729"/>
      <c r="L18" s="729"/>
      <c r="M18" s="729"/>
      <c r="N18" s="729"/>
    </row>
    <row r="19" spans="1:14" ht="15.75" thickBot="1" x14ac:dyDescent="0.3">
      <c r="A19" s="715" t="s">
        <v>771</v>
      </c>
      <c r="B19" s="716" t="s">
        <v>756</v>
      </c>
      <c r="C19" s="728"/>
      <c r="D19" s="729"/>
      <c r="E19" s="729"/>
      <c r="F19" s="729"/>
      <c r="G19" s="729"/>
      <c r="H19" s="729"/>
      <c r="I19" s="729"/>
      <c r="J19" s="729"/>
      <c r="K19" s="729"/>
      <c r="L19" s="729"/>
      <c r="M19" s="729"/>
      <c r="N19" s="729"/>
    </row>
    <row r="20" spans="1:14" ht="15.75" thickBot="1" x14ac:dyDescent="0.3">
      <c r="A20" s="715" t="s">
        <v>772</v>
      </c>
      <c r="B20" s="716" t="s">
        <v>758</v>
      </c>
      <c r="C20" s="728">
        <v>85302038.558990002</v>
      </c>
      <c r="D20" s="729">
        <v>85302038.558990002</v>
      </c>
      <c r="E20" s="729"/>
      <c r="F20" s="729"/>
      <c r="G20" s="729"/>
      <c r="H20" s="729"/>
      <c r="I20" s="729"/>
      <c r="J20" s="729"/>
      <c r="K20" s="729"/>
      <c r="L20" s="729"/>
      <c r="M20" s="729"/>
      <c r="N20" s="729"/>
    </row>
    <row r="21" spans="1:14" ht="15.75" thickBot="1" x14ac:dyDescent="0.3">
      <c r="A21" s="715" t="s">
        <v>773</v>
      </c>
      <c r="B21" s="716" t="s">
        <v>760</v>
      </c>
      <c r="C21" s="728">
        <v>949335.11549</v>
      </c>
      <c r="D21" s="729">
        <v>949335.11549</v>
      </c>
      <c r="E21" s="729"/>
      <c r="F21" s="729"/>
      <c r="G21" s="729"/>
      <c r="H21" s="729"/>
      <c r="I21" s="729"/>
      <c r="J21" s="729"/>
      <c r="K21" s="729"/>
      <c r="L21" s="729"/>
      <c r="M21" s="729"/>
      <c r="N21" s="729"/>
    </row>
    <row r="22" spans="1:14" ht="15.75" thickBot="1" x14ac:dyDescent="0.3">
      <c r="A22" s="715" t="s">
        <v>774</v>
      </c>
      <c r="B22" s="716" t="s">
        <v>762</v>
      </c>
      <c r="C22" s="728">
        <v>2619024.8171000001</v>
      </c>
      <c r="D22" s="729">
        <v>2619024.8171000001</v>
      </c>
      <c r="E22" s="729"/>
      <c r="F22" s="729"/>
      <c r="G22" s="729"/>
      <c r="H22" s="729"/>
      <c r="I22" s="729"/>
      <c r="J22" s="729"/>
      <c r="K22" s="729"/>
      <c r="L22" s="729"/>
      <c r="M22" s="729"/>
      <c r="N22" s="729"/>
    </row>
    <row r="23" spans="1:14" ht="15.75" thickBot="1" x14ac:dyDescent="0.3">
      <c r="A23" s="715" t="s">
        <v>775</v>
      </c>
      <c r="B23" s="716" t="s">
        <v>764</v>
      </c>
      <c r="C23" s="728">
        <v>4792938.7947399998</v>
      </c>
      <c r="D23" s="729">
        <v>4792938.7947399998</v>
      </c>
      <c r="E23" s="729"/>
      <c r="F23" s="729"/>
      <c r="G23" s="729"/>
      <c r="H23" s="729"/>
      <c r="I23" s="729"/>
      <c r="J23" s="729"/>
      <c r="K23" s="729"/>
      <c r="L23" s="729"/>
      <c r="M23" s="729"/>
      <c r="N23" s="729"/>
    </row>
    <row r="24" spans="1:14" ht="15.75" thickBot="1" x14ac:dyDescent="0.3">
      <c r="A24" s="717" t="s">
        <v>776</v>
      </c>
      <c r="B24" s="718" t="s">
        <v>533</v>
      </c>
      <c r="C24" s="728">
        <v>154659464.96009997</v>
      </c>
      <c r="D24" s="730"/>
      <c r="E24" s="730"/>
      <c r="F24" s="729">
        <v>127543.94286</v>
      </c>
      <c r="G24" s="730"/>
      <c r="H24" s="730"/>
      <c r="I24" s="730"/>
      <c r="J24" s="730"/>
      <c r="K24" s="730"/>
      <c r="L24" s="730"/>
      <c r="M24" s="730"/>
      <c r="N24" s="729">
        <v>126492.10556</v>
      </c>
    </row>
    <row r="25" spans="1:14" ht="15.75" thickBot="1" x14ac:dyDescent="0.3">
      <c r="A25" s="715" t="s">
        <v>777</v>
      </c>
      <c r="B25" s="716" t="s">
        <v>756</v>
      </c>
      <c r="C25" s="728">
        <v>0</v>
      </c>
      <c r="D25" s="730"/>
      <c r="E25" s="730"/>
      <c r="F25" s="729"/>
      <c r="G25" s="730"/>
      <c r="H25" s="730"/>
      <c r="I25" s="730"/>
      <c r="J25" s="730"/>
      <c r="K25" s="730"/>
      <c r="L25" s="730"/>
      <c r="M25" s="730"/>
      <c r="N25" s="729"/>
    </row>
    <row r="26" spans="1:14" ht="15.75" thickBot="1" x14ac:dyDescent="0.3">
      <c r="A26" s="715" t="s">
        <v>778</v>
      </c>
      <c r="B26" s="716" t="s">
        <v>758</v>
      </c>
      <c r="C26" s="728">
        <v>68454.954079999996</v>
      </c>
      <c r="D26" s="730"/>
      <c r="E26" s="730"/>
      <c r="F26" s="729"/>
      <c r="G26" s="730"/>
      <c r="H26" s="730"/>
      <c r="I26" s="730"/>
      <c r="J26" s="730"/>
      <c r="K26" s="730"/>
      <c r="L26" s="730"/>
      <c r="M26" s="730"/>
      <c r="N26" s="729"/>
    </row>
    <row r="27" spans="1:14" ht="15.75" thickBot="1" x14ac:dyDescent="0.3">
      <c r="A27" s="715" t="s">
        <v>779</v>
      </c>
      <c r="B27" s="716" t="s">
        <v>760</v>
      </c>
      <c r="C27" s="728">
        <v>5760384.0302999988</v>
      </c>
      <c r="D27" s="730"/>
      <c r="E27" s="730"/>
      <c r="F27" s="729"/>
      <c r="G27" s="730"/>
      <c r="H27" s="730"/>
      <c r="I27" s="730"/>
      <c r="J27" s="730"/>
      <c r="K27" s="730"/>
      <c r="L27" s="730"/>
      <c r="M27" s="730"/>
      <c r="N27" s="729"/>
    </row>
    <row r="28" spans="1:14" ht="15.75" thickBot="1" x14ac:dyDescent="0.3">
      <c r="A28" s="715" t="s">
        <v>780</v>
      </c>
      <c r="B28" s="716" t="s">
        <v>762</v>
      </c>
      <c r="C28" s="728">
        <v>19201491.204010002</v>
      </c>
      <c r="D28" s="730"/>
      <c r="E28" s="730"/>
      <c r="F28" s="729">
        <v>5357.46245</v>
      </c>
      <c r="G28" s="730"/>
      <c r="H28" s="730"/>
      <c r="I28" s="730"/>
      <c r="J28" s="730"/>
      <c r="K28" s="730"/>
      <c r="L28" s="730"/>
      <c r="M28" s="730"/>
      <c r="N28" s="729">
        <v>5357.46245</v>
      </c>
    </row>
    <row r="29" spans="1:14" ht="15.75" thickBot="1" x14ac:dyDescent="0.3">
      <c r="A29" s="715" t="s">
        <v>781</v>
      </c>
      <c r="B29" s="716" t="s">
        <v>764</v>
      </c>
      <c r="C29" s="728">
        <v>107859624.94539</v>
      </c>
      <c r="D29" s="730"/>
      <c r="E29" s="730"/>
      <c r="F29" s="729">
        <v>87146.094649999985</v>
      </c>
      <c r="G29" s="730"/>
      <c r="H29" s="730"/>
      <c r="I29" s="730"/>
      <c r="J29" s="730"/>
      <c r="K29" s="730"/>
      <c r="L29" s="730"/>
      <c r="M29" s="730"/>
      <c r="N29" s="729">
        <v>87146.095450000008</v>
      </c>
    </row>
    <row r="30" spans="1:14" ht="15.75" thickBot="1" x14ac:dyDescent="0.3">
      <c r="A30" s="715" t="s">
        <v>782</v>
      </c>
      <c r="B30" s="716" t="s">
        <v>768</v>
      </c>
      <c r="C30" s="728">
        <v>21769509.82632</v>
      </c>
      <c r="D30" s="730"/>
      <c r="E30" s="730"/>
      <c r="F30" s="729">
        <v>35040.385759999997</v>
      </c>
      <c r="G30" s="730"/>
      <c r="H30" s="730"/>
      <c r="I30" s="730"/>
      <c r="J30" s="730"/>
      <c r="K30" s="730"/>
      <c r="L30" s="730"/>
      <c r="M30" s="730"/>
      <c r="N30" s="729">
        <v>33988.547659999997</v>
      </c>
    </row>
    <row r="31" spans="1:14" ht="15.75" thickBot="1" x14ac:dyDescent="0.3">
      <c r="A31" s="719" t="s">
        <v>783</v>
      </c>
      <c r="B31" s="720" t="s">
        <v>42</v>
      </c>
      <c r="C31" s="728">
        <v>798098929.64099002</v>
      </c>
      <c r="D31" s="729">
        <v>643030769.98381996</v>
      </c>
      <c r="E31" s="729">
        <v>408694.69707000005</v>
      </c>
      <c r="F31" s="729">
        <v>5278791.5450500008</v>
      </c>
      <c r="G31" s="729">
        <v>2143728.6113100001</v>
      </c>
      <c r="H31" s="729">
        <v>623029.84675000003</v>
      </c>
      <c r="I31" s="729">
        <v>633270.32658999995</v>
      </c>
      <c r="J31" s="729">
        <v>777385.81863999995</v>
      </c>
      <c r="K31" s="729">
        <v>555375.02681999991</v>
      </c>
      <c r="L31" s="729">
        <v>152557.25697999998</v>
      </c>
      <c r="M31" s="729">
        <v>265900.71509999997</v>
      </c>
      <c r="N31" s="729">
        <v>5277737.66481</v>
      </c>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87"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B2:K24"/>
  <sheetViews>
    <sheetView showGridLines="0" view="pageLayout" topLeftCell="A6" zoomScaleNormal="100" workbookViewId="0">
      <selection activeCell="B7" sqref="B7"/>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689" t="s">
        <v>1940</v>
      </c>
    </row>
    <row r="3" spans="2:11" ht="15.75" x14ac:dyDescent="0.25">
      <c r="B3" s="216"/>
      <c r="C3" s="259"/>
      <c r="D3" s="259"/>
      <c r="E3" s="259"/>
      <c r="H3" s="259"/>
      <c r="I3" s="259"/>
      <c r="J3" s="272"/>
      <c r="K3" s="259"/>
    </row>
    <row r="4" spans="2:11" ht="16.5" thickBot="1" x14ac:dyDescent="0.3">
      <c r="B4" s="216"/>
      <c r="C4" s="259"/>
      <c r="D4" s="259"/>
      <c r="E4" s="259"/>
      <c r="F4" s="1380"/>
      <c r="G4" s="1380"/>
      <c r="H4" s="259"/>
      <c r="I4" s="259"/>
      <c r="J4" s="272"/>
      <c r="K4" s="259"/>
    </row>
    <row r="5" spans="2:11" ht="16.5" thickBot="1" x14ac:dyDescent="0.3">
      <c r="B5" s="260"/>
      <c r="C5" s="260"/>
      <c r="D5" s="706" t="s">
        <v>6</v>
      </c>
      <c r="E5" s="707" t="s">
        <v>7</v>
      </c>
      <c r="F5" s="707" t="s">
        <v>8</v>
      </c>
      <c r="G5" s="707" t="s">
        <v>43</v>
      </c>
      <c r="H5" s="707" t="s">
        <v>44</v>
      </c>
      <c r="I5" s="707" t="s">
        <v>1941</v>
      </c>
      <c r="J5" s="1353" t="s">
        <v>167</v>
      </c>
      <c r="K5" s="1355"/>
    </row>
    <row r="6" spans="2:11" ht="84" customHeight="1" thickBot="1" x14ac:dyDescent="0.3">
      <c r="B6" s="260"/>
      <c r="C6" s="260"/>
      <c r="D6" s="1362" t="s">
        <v>742</v>
      </c>
      <c r="E6" s="1363"/>
      <c r="F6" s="1363"/>
      <c r="G6" s="1359"/>
      <c r="H6" s="1364" t="s">
        <v>828</v>
      </c>
      <c r="I6" s="1365" t="s">
        <v>829</v>
      </c>
      <c r="J6" s="1362" t="s">
        <v>830</v>
      </c>
      <c r="K6" s="1364"/>
    </row>
    <row r="7" spans="2:11" ht="34.5" customHeight="1" thickBot="1" x14ac:dyDescent="0.3">
      <c r="B7" s="273"/>
      <c r="C7" s="273"/>
      <c r="D7" s="731"/>
      <c r="E7" s="1362" t="s">
        <v>831</v>
      </c>
      <c r="F7" s="1364"/>
      <c r="G7" s="1385" t="s">
        <v>832</v>
      </c>
      <c r="H7" s="1381"/>
      <c r="I7" s="1371"/>
      <c r="J7" s="1382"/>
      <c r="K7" s="1381"/>
    </row>
    <row r="8" spans="2:11" ht="15.75" x14ac:dyDescent="0.25">
      <c r="B8" s="260"/>
      <c r="C8" s="260"/>
      <c r="D8" s="731"/>
      <c r="E8" s="1388"/>
      <c r="F8" s="1365" t="s">
        <v>812</v>
      </c>
      <c r="G8" s="1386"/>
      <c r="H8" s="1388"/>
      <c r="I8" s="1371"/>
      <c r="J8" s="1382"/>
      <c r="K8" s="1381"/>
    </row>
    <row r="9" spans="2:11" ht="16.5" thickBot="1" x14ac:dyDescent="0.3">
      <c r="B9" s="260"/>
      <c r="C9" s="260"/>
      <c r="D9" s="731"/>
      <c r="E9" s="1389"/>
      <c r="F9" s="1367"/>
      <c r="G9" s="1387"/>
      <c r="H9" s="1389"/>
      <c r="I9" s="1367"/>
      <c r="J9" s="1383"/>
      <c r="K9" s="1384"/>
    </row>
    <row r="10" spans="2:11" ht="26.25" thickBot="1" x14ac:dyDescent="0.3">
      <c r="B10" s="733" t="s">
        <v>468</v>
      </c>
      <c r="C10" s="734" t="s">
        <v>833</v>
      </c>
      <c r="D10" s="735"/>
      <c r="E10" s="736"/>
      <c r="F10" s="735"/>
      <c r="G10" s="735"/>
      <c r="H10" s="735"/>
      <c r="I10" s="737"/>
      <c r="J10" s="1390"/>
      <c r="K10" s="1391"/>
    </row>
    <row r="11" spans="2:11" ht="15.75" thickBot="1" x14ac:dyDescent="0.3">
      <c r="B11" s="715" t="s">
        <v>470</v>
      </c>
      <c r="C11" s="738" t="s">
        <v>834</v>
      </c>
      <c r="D11" s="718"/>
      <c r="E11" s="718"/>
      <c r="F11" s="718"/>
      <c r="G11" s="718"/>
      <c r="H11" s="718"/>
      <c r="I11" s="739"/>
      <c r="J11" s="1378"/>
      <c r="K11" s="1379"/>
    </row>
    <row r="12" spans="2:11" ht="15.75" thickBot="1" x14ac:dyDescent="0.3">
      <c r="B12" s="715" t="s">
        <v>757</v>
      </c>
      <c r="C12" s="738" t="s">
        <v>835</v>
      </c>
      <c r="D12" s="718"/>
      <c r="E12" s="718"/>
      <c r="F12" s="718"/>
      <c r="G12" s="718"/>
      <c r="H12" s="718"/>
      <c r="I12" s="739"/>
      <c r="J12" s="1378"/>
      <c r="K12" s="1379"/>
    </row>
    <row r="13" spans="2:11" ht="15.75" thickBot="1" x14ac:dyDescent="0.3">
      <c r="B13" s="715" t="s">
        <v>759</v>
      </c>
      <c r="C13" s="738" t="s">
        <v>836</v>
      </c>
      <c r="D13" s="718"/>
      <c r="E13" s="718"/>
      <c r="F13" s="718"/>
      <c r="G13" s="718"/>
      <c r="H13" s="718"/>
      <c r="I13" s="739"/>
      <c r="J13" s="1378"/>
      <c r="K13" s="1379"/>
    </row>
    <row r="14" spans="2:11" ht="15.75" thickBot="1" x14ac:dyDescent="0.3">
      <c r="B14" s="715" t="s">
        <v>761</v>
      </c>
      <c r="C14" s="738" t="s">
        <v>837</v>
      </c>
      <c r="D14" s="718"/>
      <c r="E14" s="718"/>
      <c r="F14" s="718"/>
      <c r="G14" s="718"/>
      <c r="H14" s="718"/>
      <c r="I14" s="739"/>
      <c r="J14" s="1378"/>
      <c r="K14" s="1379"/>
    </row>
    <row r="15" spans="2:11" ht="15.75" thickBot="1" x14ac:dyDescent="0.3">
      <c r="B15" s="715" t="s">
        <v>763</v>
      </c>
      <c r="C15" s="738" t="s">
        <v>838</v>
      </c>
      <c r="D15" s="718"/>
      <c r="E15" s="718"/>
      <c r="F15" s="718"/>
      <c r="G15" s="718"/>
      <c r="H15" s="718"/>
      <c r="I15" s="739"/>
      <c r="J15" s="1378"/>
      <c r="K15" s="1379"/>
    </row>
    <row r="16" spans="2:11" ht="15.75" thickBot="1" x14ac:dyDescent="0.3">
      <c r="B16" s="715" t="s">
        <v>765</v>
      </c>
      <c r="C16" s="738" t="s">
        <v>839</v>
      </c>
      <c r="D16" s="718"/>
      <c r="E16" s="718"/>
      <c r="F16" s="718"/>
      <c r="G16" s="718"/>
      <c r="H16" s="718"/>
      <c r="I16" s="739"/>
      <c r="J16" s="1378"/>
      <c r="K16" s="1379"/>
    </row>
    <row r="17" spans="2:11" ht="26.25" thickBot="1" x14ac:dyDescent="0.3">
      <c r="B17" s="715" t="s">
        <v>767</v>
      </c>
      <c r="C17" s="720" t="s">
        <v>533</v>
      </c>
      <c r="D17" s="736"/>
      <c r="E17" s="736"/>
      <c r="F17" s="736"/>
      <c r="G17" s="740"/>
      <c r="H17" s="740"/>
      <c r="I17" s="736"/>
      <c r="J17" s="1392"/>
      <c r="K17" s="1393"/>
    </row>
    <row r="18" spans="2:11" ht="15.75" thickBot="1" x14ac:dyDescent="0.3">
      <c r="B18" s="717" t="s">
        <v>769</v>
      </c>
      <c r="C18" s="738" t="s">
        <v>834</v>
      </c>
      <c r="D18" s="718"/>
      <c r="E18" s="718"/>
      <c r="F18" s="718"/>
      <c r="G18" s="739"/>
      <c r="H18" s="739"/>
      <c r="I18" s="718"/>
      <c r="J18" s="1392"/>
      <c r="K18" s="1393"/>
    </row>
    <row r="19" spans="2:11" ht="15.75" thickBot="1" x14ac:dyDescent="0.3">
      <c r="B19" s="715" t="s">
        <v>771</v>
      </c>
      <c r="C19" s="738" t="s">
        <v>835</v>
      </c>
      <c r="D19" s="718"/>
      <c r="E19" s="718"/>
      <c r="F19" s="718"/>
      <c r="G19" s="739"/>
      <c r="H19" s="739"/>
      <c r="I19" s="718"/>
      <c r="J19" s="1392"/>
      <c r="K19" s="1393"/>
    </row>
    <row r="20" spans="2:11" ht="15.75" thickBot="1" x14ac:dyDescent="0.3">
      <c r="B20" s="715" t="s">
        <v>772</v>
      </c>
      <c r="C20" s="738" t="s">
        <v>836</v>
      </c>
      <c r="D20" s="718"/>
      <c r="E20" s="718"/>
      <c r="F20" s="718"/>
      <c r="G20" s="739"/>
      <c r="H20" s="739"/>
      <c r="I20" s="718"/>
      <c r="J20" s="1392"/>
      <c r="K20" s="1393"/>
    </row>
    <row r="21" spans="2:11" ht="15.75" thickBot="1" x14ac:dyDescent="0.3">
      <c r="B21" s="715" t="s">
        <v>773</v>
      </c>
      <c r="C21" s="738" t="s">
        <v>837</v>
      </c>
      <c r="D21" s="718"/>
      <c r="E21" s="718"/>
      <c r="F21" s="718"/>
      <c r="G21" s="739"/>
      <c r="H21" s="739"/>
      <c r="I21" s="718"/>
      <c r="J21" s="1392"/>
      <c r="K21" s="1393"/>
    </row>
    <row r="22" spans="2:11" ht="15.75" thickBot="1" x14ac:dyDescent="0.3">
      <c r="B22" s="715" t="s">
        <v>774</v>
      </c>
      <c r="C22" s="738" t="s">
        <v>838</v>
      </c>
      <c r="D22" s="718"/>
      <c r="E22" s="718"/>
      <c r="F22" s="718"/>
      <c r="G22" s="739"/>
      <c r="H22" s="739"/>
      <c r="I22" s="718"/>
      <c r="J22" s="1392"/>
      <c r="K22" s="1393"/>
    </row>
    <row r="23" spans="2:11" ht="15.75" thickBot="1" x14ac:dyDescent="0.3">
      <c r="B23" s="715" t="s">
        <v>775</v>
      </c>
      <c r="C23" s="738" t="s">
        <v>839</v>
      </c>
      <c r="D23" s="718"/>
      <c r="E23" s="718"/>
      <c r="F23" s="718"/>
      <c r="G23" s="739"/>
      <c r="H23" s="739"/>
      <c r="I23" s="718"/>
      <c r="J23" s="1392"/>
      <c r="K23" s="1393"/>
    </row>
    <row r="24" spans="2:11" ht="15.75" thickBot="1" x14ac:dyDescent="0.3">
      <c r="B24" s="741" t="s">
        <v>776</v>
      </c>
      <c r="C24" s="720" t="s">
        <v>42</v>
      </c>
      <c r="D24" s="718"/>
      <c r="E24" s="718"/>
      <c r="F24" s="718"/>
      <c r="G24" s="718"/>
      <c r="H24" s="718"/>
      <c r="I24" s="718"/>
      <c r="J24" s="1394"/>
      <c r="K24" s="1395"/>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rgb="FF92D050"/>
    <pageSetUpPr fitToPage="1"/>
  </sheetPr>
  <dimension ref="B2:I28"/>
  <sheetViews>
    <sheetView showGridLines="0" view="pageLayout" zoomScaleNormal="100" workbookViewId="0">
      <selection activeCell="C22" sqref="C22"/>
    </sheetView>
  </sheetViews>
  <sheetFormatPr defaultRowHeight="15" x14ac:dyDescent="0.25"/>
  <cols>
    <col min="2" max="2" width="4.5703125" customWidth="1"/>
    <col min="3" max="3" width="25" customWidth="1"/>
    <col min="4" max="4" width="12.140625" customWidth="1"/>
    <col min="5" max="5" width="10.7109375" bestFit="1" customWidth="1"/>
    <col min="6" max="6" width="9.28515625" bestFit="1" customWidth="1"/>
    <col min="7" max="7" width="13" customWidth="1"/>
    <col min="8" max="8" width="12.42578125" customWidth="1"/>
    <col min="9" max="9" width="20.42578125" customWidth="1"/>
  </cols>
  <sheetData>
    <row r="2" spans="2:9" ht="18.75" x14ac:dyDescent="0.25">
      <c r="B2" s="689" t="s">
        <v>840</v>
      </c>
    </row>
    <row r="3" spans="2:9" ht="16.5" thickBot="1" x14ac:dyDescent="0.3">
      <c r="B3" s="216"/>
      <c r="C3" s="259"/>
      <c r="D3" s="259"/>
      <c r="E3" s="1380"/>
      <c r="F3" s="1380"/>
      <c r="G3" s="259"/>
      <c r="H3" s="259"/>
      <c r="I3" s="259"/>
    </row>
    <row r="4" spans="2:9" ht="16.5" thickBot="1" x14ac:dyDescent="0.3">
      <c r="B4" s="260"/>
      <c r="C4" s="260"/>
      <c r="D4" s="900" t="s">
        <v>6</v>
      </c>
      <c r="E4" s="705" t="s">
        <v>7</v>
      </c>
      <c r="F4" s="705" t="s">
        <v>8</v>
      </c>
      <c r="G4" s="705" t="s">
        <v>43</v>
      </c>
      <c r="H4" s="705" t="s">
        <v>44</v>
      </c>
      <c r="I4" s="705" t="s">
        <v>166</v>
      </c>
    </row>
    <row r="5" spans="2:9" ht="19.5" customHeight="1" thickBot="1" x14ac:dyDescent="0.3">
      <c r="B5" s="260"/>
      <c r="C5" s="260"/>
      <c r="D5" s="1346" t="s">
        <v>841</v>
      </c>
      <c r="E5" s="1347"/>
      <c r="F5" s="1347"/>
      <c r="G5" s="1348"/>
      <c r="H5" s="1396" t="s">
        <v>828</v>
      </c>
      <c r="I5" s="1350" t="s">
        <v>830</v>
      </c>
    </row>
    <row r="6" spans="2:9" ht="49.5" customHeight="1" thickBot="1" x14ac:dyDescent="0.3">
      <c r="B6" s="273"/>
      <c r="C6" s="273"/>
      <c r="D6" s="909"/>
      <c r="E6" s="1346" t="s">
        <v>831</v>
      </c>
      <c r="F6" s="1396"/>
      <c r="G6" s="775" t="s">
        <v>842</v>
      </c>
      <c r="H6" s="1397"/>
      <c r="I6" s="1399"/>
    </row>
    <row r="7" spans="2:9" ht="15.75" x14ac:dyDescent="0.25">
      <c r="B7" s="260"/>
      <c r="C7" s="260"/>
      <c r="D7" s="910"/>
      <c r="E7" s="1400"/>
      <c r="F7" s="1350" t="s">
        <v>812</v>
      </c>
      <c r="G7" s="1400"/>
      <c r="H7" s="1397"/>
      <c r="I7" s="1399"/>
    </row>
    <row r="8" spans="2:9" ht="16.5" thickBot="1" x14ac:dyDescent="0.3">
      <c r="B8" s="260"/>
      <c r="C8" s="260"/>
      <c r="D8" s="911"/>
      <c r="E8" s="1401"/>
      <c r="F8" s="1402"/>
      <c r="G8" s="1403"/>
      <c r="H8" s="1398"/>
      <c r="I8" s="1351"/>
    </row>
    <row r="9" spans="2:9" ht="24.75" thickBot="1" x14ac:dyDescent="0.3">
      <c r="B9" s="904" t="s">
        <v>468</v>
      </c>
      <c r="C9" s="788" t="s">
        <v>843</v>
      </c>
      <c r="D9" s="944">
        <v>2959405.7432199996</v>
      </c>
      <c r="E9" s="944">
        <v>2959405.7432199996</v>
      </c>
      <c r="F9" s="944">
        <v>10753.762279999999</v>
      </c>
      <c r="G9" s="944">
        <v>10753.762279999999</v>
      </c>
      <c r="H9" s="944">
        <v>-30714.585480000002</v>
      </c>
      <c r="I9" s="724"/>
    </row>
    <row r="10" spans="2:9" ht="15.75" thickBot="1" x14ac:dyDescent="0.3">
      <c r="B10" s="912" t="s">
        <v>470</v>
      </c>
      <c r="C10" s="724" t="s">
        <v>844</v>
      </c>
      <c r="D10" s="944">
        <v>50889.744330000001</v>
      </c>
      <c r="E10" s="944">
        <v>50889.744330000001</v>
      </c>
      <c r="F10" s="944">
        <v>918.47788000000003</v>
      </c>
      <c r="G10" s="944">
        <v>918.47788000000003</v>
      </c>
      <c r="H10" s="944">
        <v>-1764.4254900000001</v>
      </c>
      <c r="I10" s="724"/>
    </row>
    <row r="11" spans="2:9" ht="15.75" thickBot="1" x14ac:dyDescent="0.3">
      <c r="B11" s="912" t="s">
        <v>757</v>
      </c>
      <c r="C11" s="724" t="s">
        <v>845</v>
      </c>
      <c r="D11" s="944">
        <v>25091492.653470002</v>
      </c>
      <c r="E11" s="944">
        <v>25091492.653470002</v>
      </c>
      <c r="F11" s="944">
        <v>271738.76751999999</v>
      </c>
      <c r="G11" s="944">
        <v>271738.76751999999</v>
      </c>
      <c r="H11" s="944">
        <v>-373669.88485000003</v>
      </c>
      <c r="I11" s="724"/>
    </row>
    <row r="12" spans="2:9" ht="24.75" thickBot="1" x14ac:dyDescent="0.3">
      <c r="B12" s="912" t="s">
        <v>759</v>
      </c>
      <c r="C12" s="724" t="s">
        <v>846</v>
      </c>
      <c r="D12" s="944">
        <v>5651846.8971499996</v>
      </c>
      <c r="E12" s="944">
        <v>5651846.8971499996</v>
      </c>
      <c r="F12" s="944">
        <v>353248.03398000001</v>
      </c>
      <c r="G12" s="944">
        <v>353248.03398000001</v>
      </c>
      <c r="H12" s="944">
        <v>-163793.32535</v>
      </c>
      <c r="I12" s="724"/>
    </row>
    <row r="13" spans="2:9" ht="15.75" thickBot="1" x14ac:dyDescent="0.3">
      <c r="B13" s="912" t="s">
        <v>761</v>
      </c>
      <c r="C13" s="724" t="s">
        <v>847</v>
      </c>
      <c r="D13" s="944">
        <v>673076.76572999998</v>
      </c>
      <c r="E13" s="944">
        <v>673076.76572999998</v>
      </c>
      <c r="F13" s="944">
        <v>6319.5435700000007</v>
      </c>
      <c r="G13" s="944">
        <v>6319.1435700000002</v>
      </c>
      <c r="H13" s="944">
        <v>-12584.375410000001</v>
      </c>
      <c r="I13" s="724"/>
    </row>
    <row r="14" spans="2:9" ht="15.75" thickBot="1" x14ac:dyDescent="0.3">
      <c r="B14" s="912" t="s">
        <v>763</v>
      </c>
      <c r="C14" s="724" t="s">
        <v>848</v>
      </c>
      <c r="D14" s="944">
        <v>6834042.1556799999</v>
      </c>
      <c r="E14" s="944">
        <v>6834042.1556799999</v>
      </c>
      <c r="F14" s="944">
        <v>540884.85228999995</v>
      </c>
      <c r="G14" s="944">
        <v>540884.85228999995</v>
      </c>
      <c r="H14" s="944">
        <v>-354855.46281</v>
      </c>
      <c r="I14" s="724"/>
    </row>
    <row r="15" spans="2:9" ht="15.75" thickBot="1" x14ac:dyDescent="0.3">
      <c r="B15" s="912" t="s">
        <v>765</v>
      </c>
      <c r="C15" s="724" t="s">
        <v>849</v>
      </c>
      <c r="D15" s="944">
        <v>21943586.088490002</v>
      </c>
      <c r="E15" s="944">
        <v>21943586.088490002</v>
      </c>
      <c r="F15" s="944">
        <v>156120.85936999999</v>
      </c>
      <c r="G15" s="944">
        <v>156120.85936999999</v>
      </c>
      <c r="H15" s="944">
        <v>-246329.66172999999</v>
      </c>
      <c r="I15" s="724"/>
    </row>
    <row r="16" spans="2:9" ht="15.75" thickBot="1" x14ac:dyDescent="0.3">
      <c r="B16" s="912" t="s">
        <v>767</v>
      </c>
      <c r="C16" s="724" t="s">
        <v>850</v>
      </c>
      <c r="D16" s="944">
        <v>9659013.2530000005</v>
      </c>
      <c r="E16" s="944">
        <v>9659013.2530000005</v>
      </c>
      <c r="F16" s="944">
        <v>122416.99993000001</v>
      </c>
      <c r="G16" s="944">
        <v>122416.99993000001</v>
      </c>
      <c r="H16" s="944">
        <v>-99419.259900000005</v>
      </c>
      <c r="I16" s="724"/>
    </row>
    <row r="17" spans="2:9" ht="24.75" thickBot="1" x14ac:dyDescent="0.3">
      <c r="B17" s="907" t="s">
        <v>769</v>
      </c>
      <c r="C17" s="724" t="s">
        <v>851</v>
      </c>
      <c r="D17" s="944">
        <v>3200149.2663000003</v>
      </c>
      <c r="E17" s="944">
        <v>3200149.2663000003</v>
      </c>
      <c r="F17" s="944">
        <v>57249.327799999999</v>
      </c>
      <c r="G17" s="944">
        <v>57249.327799999999</v>
      </c>
      <c r="H17" s="944">
        <v>-29115.059129999998</v>
      </c>
      <c r="I17" s="724"/>
    </row>
    <row r="18" spans="2:9" ht="15.75" thickBot="1" x14ac:dyDescent="0.3">
      <c r="B18" s="912" t="s">
        <v>771</v>
      </c>
      <c r="C18" s="724" t="s">
        <v>852</v>
      </c>
      <c r="D18" s="944">
        <v>3426992.5448400001</v>
      </c>
      <c r="E18" s="944">
        <v>3426992.5448400001</v>
      </c>
      <c r="F18" s="944">
        <v>13878.08014</v>
      </c>
      <c r="G18" s="944">
        <v>13878.08014</v>
      </c>
      <c r="H18" s="944">
        <v>-13415.914269999999</v>
      </c>
      <c r="I18" s="724"/>
    </row>
    <row r="19" spans="2:9" ht="15.75" thickBot="1" x14ac:dyDescent="0.3">
      <c r="B19" s="912" t="s">
        <v>772</v>
      </c>
      <c r="C19" s="724" t="s">
        <v>853</v>
      </c>
      <c r="D19" s="1091">
        <v>0</v>
      </c>
      <c r="E19" s="1091">
        <v>0</v>
      </c>
      <c r="F19" s="1091">
        <v>0</v>
      </c>
      <c r="G19" s="1091">
        <v>0</v>
      </c>
      <c r="H19" s="1091">
        <v>0</v>
      </c>
      <c r="I19" s="724"/>
    </row>
    <row r="20" spans="2:9" ht="15.75" thickBot="1" x14ac:dyDescent="0.3">
      <c r="B20" s="912" t="s">
        <v>773</v>
      </c>
      <c r="C20" s="724" t="s">
        <v>854</v>
      </c>
      <c r="D20" s="944">
        <v>41187534.785470001</v>
      </c>
      <c r="E20" s="944">
        <v>41187534.785470001</v>
      </c>
      <c r="F20" s="944">
        <v>216661.70519000001</v>
      </c>
      <c r="G20" s="944">
        <v>216660.81518999999</v>
      </c>
      <c r="H20" s="944">
        <v>-264864.48047999997</v>
      </c>
      <c r="I20" s="724"/>
    </row>
    <row r="21" spans="2:9" ht="24.75" thickBot="1" x14ac:dyDescent="0.3">
      <c r="B21" s="912" t="s">
        <v>774</v>
      </c>
      <c r="C21" s="724" t="s">
        <v>855</v>
      </c>
      <c r="D21" s="944">
        <v>10048143.43069</v>
      </c>
      <c r="E21" s="944">
        <v>10048143.43069</v>
      </c>
      <c r="F21" s="944">
        <v>149080.32433</v>
      </c>
      <c r="G21" s="944">
        <v>149060.22938999999</v>
      </c>
      <c r="H21" s="944">
        <v>-198587.19018000001</v>
      </c>
      <c r="I21" s="724"/>
    </row>
    <row r="22" spans="2:9" ht="24.75" thickBot="1" x14ac:dyDescent="0.3">
      <c r="B22" s="912" t="s">
        <v>775</v>
      </c>
      <c r="C22" s="724" t="s">
        <v>856</v>
      </c>
      <c r="D22" s="944">
        <v>2885087.3627800001</v>
      </c>
      <c r="E22" s="944">
        <v>2885087.3627800001</v>
      </c>
      <c r="F22" s="944">
        <v>11200.04097</v>
      </c>
      <c r="G22" s="944">
        <v>11200.04097</v>
      </c>
      <c r="H22" s="944">
        <v>-16920.922460000002</v>
      </c>
      <c r="I22" s="724"/>
    </row>
    <row r="23" spans="2:9" ht="24.75" thickBot="1" x14ac:dyDescent="0.3">
      <c r="B23" s="907" t="s">
        <v>776</v>
      </c>
      <c r="C23" s="724" t="s">
        <v>857</v>
      </c>
      <c r="D23" s="944">
        <v>0</v>
      </c>
      <c r="E23" s="944">
        <v>0</v>
      </c>
      <c r="F23" s="944">
        <v>0</v>
      </c>
      <c r="G23" s="944">
        <v>0</v>
      </c>
      <c r="H23" s="944">
        <v>0</v>
      </c>
      <c r="I23" s="724"/>
    </row>
    <row r="24" spans="2:9" ht="15.75" thickBot="1" x14ac:dyDescent="0.3">
      <c r="B24" s="912" t="s">
        <v>777</v>
      </c>
      <c r="C24" s="724" t="s">
        <v>858</v>
      </c>
      <c r="D24" s="944">
        <v>230863.92679</v>
      </c>
      <c r="E24" s="944">
        <v>230863.92679</v>
      </c>
      <c r="F24" s="944">
        <v>3233.1221800000003</v>
      </c>
      <c r="G24" s="944">
        <v>3233.1221800000003</v>
      </c>
      <c r="H24" s="944">
        <v>-2171.58</v>
      </c>
      <c r="I24" s="724"/>
    </row>
    <row r="25" spans="2:9" ht="15.75" thickBot="1" x14ac:dyDescent="0.3">
      <c r="B25" s="912" t="s">
        <v>778</v>
      </c>
      <c r="C25" s="724" t="s">
        <v>859</v>
      </c>
      <c r="D25" s="944">
        <v>1327377.2734100001</v>
      </c>
      <c r="E25" s="944">
        <v>1327377.2734100001</v>
      </c>
      <c r="F25" s="944">
        <v>5827.4368700000005</v>
      </c>
      <c r="G25" s="944">
        <v>5827.4368700000005</v>
      </c>
      <c r="H25" s="944">
        <v>-11221.528550000001</v>
      </c>
      <c r="I25" s="724"/>
    </row>
    <row r="26" spans="2:9" ht="24.75" thickBot="1" x14ac:dyDescent="0.3">
      <c r="B26" s="912" t="s">
        <v>779</v>
      </c>
      <c r="C26" s="724" t="s">
        <v>860</v>
      </c>
      <c r="D26" s="944">
        <v>1210915.4780599999</v>
      </c>
      <c r="E26" s="944">
        <v>1210915.4780599999</v>
      </c>
      <c r="F26" s="944">
        <v>6689.2250199999999</v>
      </c>
      <c r="G26" s="944">
        <v>6689.2250199999999</v>
      </c>
      <c r="H26" s="944">
        <v>-9614.1301800000001</v>
      </c>
      <c r="I26" s="724"/>
    </row>
    <row r="27" spans="2:9" ht="15.75" thickBot="1" x14ac:dyDescent="0.3">
      <c r="B27" s="912" t="s">
        <v>780</v>
      </c>
      <c r="C27" s="724" t="s">
        <v>861</v>
      </c>
      <c r="D27" s="944">
        <v>212465.65574000002</v>
      </c>
      <c r="E27" s="944">
        <v>212465.65574000002</v>
      </c>
      <c r="F27" s="944">
        <v>3269.6142100000002</v>
      </c>
      <c r="G27" s="944">
        <v>3269.6142100000002</v>
      </c>
      <c r="H27" s="944">
        <v>-2709.86213</v>
      </c>
      <c r="I27" s="724"/>
    </row>
    <row r="28" spans="2:9" ht="15.75" thickBot="1" x14ac:dyDescent="0.3">
      <c r="B28" s="913" t="s">
        <v>781</v>
      </c>
      <c r="C28" s="732" t="s">
        <v>42</v>
      </c>
      <c r="D28" s="945">
        <v>136592883.02515</v>
      </c>
      <c r="E28" s="945">
        <v>136592883.02515</v>
      </c>
      <c r="F28" s="945">
        <v>1929490.1735299998</v>
      </c>
      <c r="G28" s="945">
        <v>1929468.7885899998</v>
      </c>
      <c r="H28" s="945">
        <v>-1831751.6484000001</v>
      </c>
      <c r="I28" s="732"/>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2:N22"/>
  <sheetViews>
    <sheetView showGridLines="0" view="pageLayout" zoomScaleNormal="100" workbookViewId="0">
      <selection activeCell="Q18" sqref="Q18"/>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689" t="s">
        <v>726</v>
      </c>
    </row>
    <row r="3" spans="1:14" ht="16.5" thickBot="1" x14ac:dyDescent="0.3">
      <c r="A3" s="216"/>
      <c r="B3" s="259"/>
      <c r="C3" s="259"/>
      <c r="D3" s="259"/>
      <c r="E3" s="259"/>
      <c r="F3" s="259"/>
      <c r="G3" s="259"/>
      <c r="H3" s="259"/>
      <c r="I3" s="259"/>
      <c r="J3" s="259"/>
      <c r="K3" s="259"/>
      <c r="L3" s="259"/>
      <c r="M3" s="259"/>
      <c r="N3" s="259"/>
    </row>
    <row r="4" spans="1:14" ht="16.5" thickBot="1" x14ac:dyDescent="0.3">
      <c r="A4" s="216"/>
      <c r="B4" s="274"/>
      <c r="C4" s="762" t="s">
        <v>6</v>
      </c>
      <c r="D4" s="763" t="s">
        <v>7</v>
      </c>
      <c r="E4" s="763" t="s">
        <v>8</v>
      </c>
      <c r="F4" s="763" t="s">
        <v>43</v>
      </c>
      <c r="G4" s="763" t="s">
        <v>44</v>
      </c>
      <c r="H4" s="763" t="s">
        <v>166</v>
      </c>
      <c r="I4" s="763" t="s">
        <v>167</v>
      </c>
      <c r="J4" s="763" t="s">
        <v>201</v>
      </c>
      <c r="K4" s="763" t="s">
        <v>448</v>
      </c>
      <c r="L4" s="763" t="s">
        <v>449</v>
      </c>
      <c r="M4" s="763" t="s">
        <v>450</v>
      </c>
      <c r="N4" s="763" t="s">
        <v>451</v>
      </c>
    </row>
    <row r="5" spans="1:14" ht="21" customHeight="1" thickBot="1" x14ac:dyDescent="0.3">
      <c r="A5" s="260"/>
      <c r="B5" s="260"/>
      <c r="C5" s="764" t="s">
        <v>755</v>
      </c>
      <c r="D5" s="765"/>
      <c r="E5" s="765"/>
      <c r="F5" s="765"/>
      <c r="G5" s="765"/>
      <c r="H5" s="765"/>
      <c r="I5" s="765"/>
      <c r="J5" s="765"/>
      <c r="K5" s="765"/>
      <c r="L5" s="765"/>
      <c r="M5" s="765"/>
      <c r="N5" s="766"/>
    </row>
    <row r="6" spans="1:14" ht="23.25" customHeight="1" thickBot="1" x14ac:dyDescent="0.3">
      <c r="A6" s="260"/>
      <c r="B6" s="260"/>
      <c r="C6" s="767"/>
      <c r="D6" s="768" t="s">
        <v>862</v>
      </c>
      <c r="E6" s="769"/>
      <c r="F6" s="768" t="s">
        <v>863</v>
      </c>
      <c r="G6" s="770"/>
      <c r="H6" s="770"/>
      <c r="I6" s="770"/>
      <c r="J6" s="770"/>
      <c r="K6" s="770"/>
      <c r="L6" s="770"/>
      <c r="M6" s="770"/>
      <c r="N6" s="723"/>
    </row>
    <row r="7" spans="1:14" ht="19.5" customHeight="1" thickBot="1" x14ac:dyDescent="0.3">
      <c r="A7" s="260"/>
      <c r="B7" s="260"/>
      <c r="C7" s="767"/>
      <c r="D7" s="767"/>
      <c r="E7" s="771"/>
      <c r="F7" s="767"/>
      <c r="G7" s="1350" t="s">
        <v>820</v>
      </c>
      <c r="H7" s="1404" t="s">
        <v>864</v>
      </c>
      <c r="I7" s="1405"/>
      <c r="J7" s="1405"/>
      <c r="K7" s="1405"/>
      <c r="L7" s="1405"/>
      <c r="M7" s="1405"/>
      <c r="N7" s="1406"/>
    </row>
    <row r="8" spans="1:14" ht="82.5" customHeight="1" thickBot="1" x14ac:dyDescent="0.3">
      <c r="A8" s="260"/>
      <c r="B8" s="260"/>
      <c r="C8" s="767"/>
      <c r="D8" s="767"/>
      <c r="E8" s="772" t="s">
        <v>865</v>
      </c>
      <c r="F8" s="773"/>
      <c r="G8" s="1402"/>
      <c r="H8" s="774"/>
      <c r="I8" s="775" t="s">
        <v>866</v>
      </c>
      <c r="J8" s="775" t="s">
        <v>867</v>
      </c>
      <c r="K8" s="775" t="s">
        <v>1942</v>
      </c>
      <c r="L8" s="775" t="s">
        <v>868</v>
      </c>
      <c r="M8" s="775" t="s">
        <v>869</v>
      </c>
      <c r="N8" s="775" t="s">
        <v>870</v>
      </c>
    </row>
    <row r="9" spans="1:14" ht="15.75" thickBot="1" x14ac:dyDescent="0.3">
      <c r="A9" s="776" t="s">
        <v>468</v>
      </c>
      <c r="B9" s="777" t="s">
        <v>841</v>
      </c>
      <c r="C9" s="723"/>
      <c r="D9" s="723"/>
      <c r="E9" s="723"/>
      <c r="F9" s="723"/>
      <c r="G9" s="723"/>
      <c r="H9" s="723"/>
      <c r="I9" s="723"/>
      <c r="J9" s="723"/>
      <c r="K9" s="723"/>
      <c r="L9" s="723"/>
      <c r="M9" s="723"/>
      <c r="N9" s="723"/>
    </row>
    <row r="10" spans="1:14" ht="15.75" thickBot="1" x14ac:dyDescent="0.3">
      <c r="A10" s="778" t="s">
        <v>470</v>
      </c>
      <c r="B10" s="779" t="s">
        <v>871</v>
      </c>
      <c r="C10" s="724"/>
      <c r="D10" s="724"/>
      <c r="E10" s="724"/>
      <c r="F10" s="724"/>
      <c r="G10" s="724"/>
      <c r="H10" s="724"/>
      <c r="I10" s="724"/>
      <c r="J10" s="724"/>
      <c r="K10" s="724"/>
      <c r="L10" s="724"/>
      <c r="M10" s="724"/>
      <c r="N10" s="724"/>
    </row>
    <row r="11" spans="1:14" ht="32.25" customHeight="1" thickBot="1" x14ac:dyDescent="0.3">
      <c r="A11" s="778" t="s">
        <v>757</v>
      </c>
      <c r="B11" s="780" t="s">
        <v>872</v>
      </c>
      <c r="C11" s="724"/>
      <c r="D11" s="724"/>
      <c r="E11" s="724"/>
      <c r="F11" s="724"/>
      <c r="G11" s="724"/>
      <c r="H11" s="724"/>
      <c r="I11" s="724"/>
      <c r="J11" s="724"/>
      <c r="K11" s="724"/>
      <c r="L11" s="724"/>
      <c r="M11" s="724"/>
      <c r="N11" s="724"/>
    </row>
    <row r="12" spans="1:14" ht="62.25" customHeight="1" thickBot="1" x14ac:dyDescent="0.3">
      <c r="A12" s="778" t="s">
        <v>759</v>
      </c>
      <c r="B12" s="781" t="s">
        <v>873</v>
      </c>
      <c r="C12" s="724"/>
      <c r="D12" s="724"/>
      <c r="E12" s="783"/>
      <c r="F12" s="724"/>
      <c r="G12" s="724"/>
      <c r="H12" s="724"/>
      <c r="I12" s="783"/>
      <c r="J12" s="783"/>
      <c r="K12" s="783"/>
      <c r="L12" s="783"/>
      <c r="M12" s="783"/>
      <c r="N12" s="783"/>
    </row>
    <row r="13" spans="1:14" ht="68.25" customHeight="1" thickBot="1" x14ac:dyDescent="0.3">
      <c r="A13" s="778" t="s">
        <v>761</v>
      </c>
      <c r="B13" s="781" t="s">
        <v>874</v>
      </c>
      <c r="C13" s="724"/>
      <c r="D13" s="724"/>
      <c r="E13" s="783"/>
      <c r="F13" s="724"/>
      <c r="G13" s="724"/>
      <c r="H13" s="724"/>
      <c r="I13" s="783"/>
      <c r="J13" s="783"/>
      <c r="K13" s="783"/>
      <c r="L13" s="783"/>
      <c r="M13" s="783"/>
      <c r="N13" s="783"/>
    </row>
    <row r="14" spans="1:14" ht="51.75" customHeight="1" thickBot="1" x14ac:dyDescent="0.3">
      <c r="A14" s="778" t="s">
        <v>763</v>
      </c>
      <c r="B14" s="781" t="s">
        <v>875</v>
      </c>
      <c r="C14" s="724"/>
      <c r="D14" s="724"/>
      <c r="E14" s="783"/>
      <c r="F14" s="724"/>
      <c r="G14" s="724"/>
      <c r="H14" s="724"/>
      <c r="I14" s="783"/>
      <c r="J14" s="783"/>
      <c r="K14" s="783"/>
      <c r="L14" s="783"/>
      <c r="M14" s="783"/>
      <c r="N14" s="783"/>
    </row>
    <row r="15" spans="1:14" ht="35.25" customHeight="1" thickBot="1" x14ac:dyDescent="0.3">
      <c r="A15" s="782" t="s">
        <v>765</v>
      </c>
      <c r="B15" s="742" t="s">
        <v>876</v>
      </c>
      <c r="C15" s="724"/>
      <c r="D15" s="724"/>
      <c r="E15" s="724"/>
      <c r="F15" s="724"/>
      <c r="G15" s="724"/>
      <c r="H15" s="724"/>
      <c r="I15" s="724"/>
      <c r="J15" s="724"/>
      <c r="K15" s="724"/>
      <c r="L15" s="724"/>
      <c r="M15" s="724"/>
      <c r="N15" s="724"/>
    </row>
    <row r="16" spans="1:14" ht="15.75" thickBot="1" x14ac:dyDescent="0.3">
      <c r="A16" s="782" t="s">
        <v>767</v>
      </c>
      <c r="B16" s="742" t="s">
        <v>877</v>
      </c>
      <c r="C16" s="784"/>
      <c r="D16" s="784"/>
      <c r="E16" s="784"/>
      <c r="F16" s="784"/>
      <c r="G16" s="784"/>
      <c r="H16" s="784"/>
      <c r="I16" s="784"/>
      <c r="J16" s="784"/>
      <c r="K16" s="784"/>
      <c r="L16" s="784"/>
      <c r="M16" s="784"/>
      <c r="N16" s="784"/>
    </row>
    <row r="17" spans="1:14" ht="31.5" customHeight="1" thickBot="1" x14ac:dyDescent="0.3">
      <c r="A17" s="778" t="s">
        <v>769</v>
      </c>
      <c r="B17" s="779" t="s">
        <v>878</v>
      </c>
      <c r="C17" s="779"/>
      <c r="D17" s="785"/>
      <c r="E17" s="785"/>
      <c r="F17" s="785"/>
      <c r="G17" s="785"/>
      <c r="H17" s="785"/>
      <c r="I17" s="743"/>
      <c r="J17" s="743"/>
      <c r="K17" s="743"/>
      <c r="L17" s="743"/>
      <c r="M17" s="743"/>
      <c r="N17" s="743"/>
    </row>
    <row r="18" spans="1:14" ht="30.75" customHeight="1" thickBot="1" x14ac:dyDescent="0.3">
      <c r="A18" s="778" t="s">
        <v>771</v>
      </c>
      <c r="B18" s="780" t="s">
        <v>879</v>
      </c>
      <c r="C18" s="779"/>
      <c r="D18" s="785"/>
      <c r="E18" s="785"/>
      <c r="F18" s="785"/>
      <c r="G18" s="785"/>
      <c r="H18" s="785"/>
      <c r="I18" s="743"/>
      <c r="J18" s="743"/>
      <c r="K18" s="743"/>
      <c r="L18" s="743"/>
      <c r="M18" s="743"/>
      <c r="N18" s="743"/>
    </row>
    <row r="19" spans="1:14" ht="31.5" customHeight="1" thickBot="1" x14ac:dyDescent="0.3">
      <c r="A19" s="778" t="s">
        <v>772</v>
      </c>
      <c r="B19" s="779" t="s">
        <v>880</v>
      </c>
      <c r="C19" s="779"/>
      <c r="D19" s="785"/>
      <c r="E19" s="785"/>
      <c r="F19" s="785"/>
      <c r="G19" s="785"/>
      <c r="H19" s="785"/>
      <c r="I19" s="743"/>
      <c r="J19" s="743"/>
      <c r="K19" s="743"/>
      <c r="L19" s="743"/>
      <c r="M19" s="743"/>
      <c r="N19" s="743"/>
    </row>
    <row r="20" spans="1:14" ht="29.25" customHeight="1" thickBot="1" x14ac:dyDescent="0.3">
      <c r="A20" s="778" t="s">
        <v>773</v>
      </c>
      <c r="B20" s="780" t="s">
        <v>879</v>
      </c>
      <c r="C20" s="779"/>
      <c r="D20" s="785"/>
      <c r="E20" s="785"/>
      <c r="F20" s="785"/>
      <c r="G20" s="785"/>
      <c r="H20" s="785"/>
      <c r="I20" s="743"/>
      <c r="J20" s="743"/>
      <c r="K20" s="743"/>
      <c r="L20" s="743"/>
      <c r="M20" s="743"/>
      <c r="N20" s="743"/>
    </row>
    <row r="21" spans="1:14" ht="15.75" thickBot="1" x14ac:dyDescent="0.3">
      <c r="A21" s="782" t="s">
        <v>774</v>
      </c>
      <c r="B21" s="742" t="s">
        <v>881</v>
      </c>
      <c r="C21" s="779"/>
      <c r="D21" s="785"/>
      <c r="E21" s="785"/>
      <c r="F21" s="785"/>
      <c r="G21" s="785"/>
      <c r="H21" s="785"/>
      <c r="I21" s="743"/>
      <c r="J21" s="743"/>
      <c r="K21" s="743"/>
      <c r="L21" s="743"/>
      <c r="M21" s="743"/>
      <c r="N21" s="743"/>
    </row>
    <row r="22" spans="1:14" ht="15.75" thickBot="1" x14ac:dyDescent="0.3">
      <c r="A22" s="782" t="s">
        <v>775</v>
      </c>
      <c r="B22" s="742" t="s">
        <v>744</v>
      </c>
      <c r="C22" s="779"/>
      <c r="D22" s="785"/>
      <c r="E22" s="785"/>
      <c r="F22" s="785"/>
      <c r="G22" s="785"/>
      <c r="H22" s="785"/>
      <c r="I22" s="743"/>
      <c r="J22" s="743"/>
      <c r="K22" s="743"/>
      <c r="L22" s="743"/>
      <c r="M22" s="743"/>
      <c r="N22" s="743"/>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E14"/>
  <sheetViews>
    <sheetView showGridLines="0" view="pageLayout" zoomScaleNormal="100" workbookViewId="0">
      <selection activeCell="Q18" sqref="Q18"/>
    </sheetView>
  </sheetViews>
  <sheetFormatPr defaultRowHeight="15" x14ac:dyDescent="0.25"/>
  <cols>
    <col min="1" max="1" width="4.5703125" customWidth="1"/>
    <col min="2" max="3" width="26.42578125" customWidth="1"/>
    <col min="4" max="5" width="27" customWidth="1"/>
  </cols>
  <sheetData>
    <row r="1" spans="1:5" ht="18.75" x14ac:dyDescent="0.25">
      <c r="A1" s="689" t="s">
        <v>727</v>
      </c>
    </row>
    <row r="2" spans="1:5" ht="16.5" thickBot="1" x14ac:dyDescent="0.3">
      <c r="A2" s="1407"/>
      <c r="B2" s="1407"/>
      <c r="C2" s="275"/>
      <c r="D2" s="276"/>
      <c r="E2" s="276"/>
    </row>
    <row r="3" spans="1:5" ht="16.5" thickBot="1" x14ac:dyDescent="0.3">
      <c r="A3" s="1407"/>
      <c r="B3" s="1407"/>
      <c r="C3" s="274"/>
      <c r="D3" s="748" t="s">
        <v>6</v>
      </c>
      <c r="E3" s="748" t="s">
        <v>7</v>
      </c>
    </row>
    <row r="4" spans="1:5" ht="15.75" x14ac:dyDescent="0.25">
      <c r="A4" s="1407"/>
      <c r="B4" s="1407"/>
      <c r="C4" s="259"/>
      <c r="D4" s="1362" t="s">
        <v>882</v>
      </c>
      <c r="E4" s="1364"/>
    </row>
    <row r="5" spans="1:5" ht="16.5" thickBot="1" x14ac:dyDescent="0.3">
      <c r="A5" s="1407"/>
      <c r="B5" s="1407"/>
      <c r="C5" s="261"/>
      <c r="D5" s="1383"/>
      <c r="E5" s="1384"/>
    </row>
    <row r="6" spans="1:5" ht="16.5" thickBot="1" x14ac:dyDescent="0.3">
      <c r="A6" s="1380"/>
      <c r="B6" s="1380"/>
      <c r="C6" s="262"/>
      <c r="D6" s="746" t="s">
        <v>883</v>
      </c>
      <c r="E6" s="707" t="s">
        <v>884</v>
      </c>
    </row>
    <row r="7" spans="1:5" ht="15.75" thickBot="1" x14ac:dyDescent="0.3">
      <c r="A7" s="914" t="s">
        <v>468</v>
      </c>
      <c r="B7" s="1412" t="s">
        <v>885</v>
      </c>
      <c r="C7" s="1413"/>
      <c r="D7" s="718"/>
      <c r="E7" s="718"/>
    </row>
    <row r="8" spans="1:5" ht="15.75" thickBot="1" x14ac:dyDescent="0.3">
      <c r="A8" s="915" t="s">
        <v>470</v>
      </c>
      <c r="B8" s="1412" t="s">
        <v>886</v>
      </c>
      <c r="C8" s="1413"/>
      <c r="D8" s="718"/>
      <c r="E8" s="718"/>
    </row>
    <row r="9" spans="1:5" ht="15.75" thickBot="1" x14ac:dyDescent="0.3">
      <c r="A9" s="916" t="s">
        <v>757</v>
      </c>
      <c r="B9" s="1408" t="s">
        <v>887</v>
      </c>
      <c r="C9" s="1409"/>
      <c r="D9" s="718"/>
      <c r="E9" s="718"/>
    </row>
    <row r="10" spans="1:5" ht="15.75" thickBot="1" x14ac:dyDescent="0.3">
      <c r="A10" s="916" t="s">
        <v>759</v>
      </c>
      <c r="B10" s="1408" t="s">
        <v>888</v>
      </c>
      <c r="C10" s="1409"/>
      <c r="D10" s="718"/>
      <c r="E10" s="718"/>
    </row>
    <row r="11" spans="1:5" ht="15.75" thickBot="1" x14ac:dyDescent="0.3">
      <c r="A11" s="916" t="s">
        <v>761</v>
      </c>
      <c r="B11" s="1408" t="s">
        <v>889</v>
      </c>
      <c r="C11" s="1409"/>
      <c r="D11" s="718"/>
      <c r="E11" s="718"/>
    </row>
    <row r="12" spans="1:5" ht="15.75" thickBot="1" x14ac:dyDescent="0.3">
      <c r="A12" s="916" t="s">
        <v>763</v>
      </c>
      <c r="B12" s="1408" t="s">
        <v>890</v>
      </c>
      <c r="C12" s="1409"/>
      <c r="D12" s="718"/>
      <c r="E12" s="718"/>
    </row>
    <row r="13" spans="1:5" ht="15.75" thickBot="1" x14ac:dyDescent="0.3">
      <c r="A13" s="916" t="s">
        <v>765</v>
      </c>
      <c r="B13" s="1408" t="s">
        <v>891</v>
      </c>
      <c r="C13" s="1409"/>
      <c r="D13" s="718"/>
      <c r="E13" s="718"/>
    </row>
    <row r="14" spans="1:5" ht="15.75" thickBot="1" x14ac:dyDescent="0.3">
      <c r="A14" s="917" t="s">
        <v>767</v>
      </c>
      <c r="B14" s="1410" t="s">
        <v>42</v>
      </c>
      <c r="C14" s="1411"/>
      <c r="D14" s="718"/>
      <c r="E14" s="718"/>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sheetPr>
  <dimension ref="A2:J136"/>
  <sheetViews>
    <sheetView showGridLines="0" topLeftCell="A27" zoomScale="87" zoomScaleNormal="87" zoomScalePageLayoutView="80" workbookViewId="0">
      <selection activeCell="D45" sqref="D45"/>
    </sheetView>
  </sheetViews>
  <sheetFormatPr defaultRowHeight="15" x14ac:dyDescent="0.25"/>
  <cols>
    <col min="1" max="1" width="4.42578125" customWidth="1"/>
    <col min="2" max="2" width="8.42578125" customWidth="1"/>
    <col min="3" max="3" width="60.140625" customWidth="1"/>
    <col min="4" max="8" width="15.42578125" bestFit="1" customWidth="1"/>
  </cols>
  <sheetData>
    <row r="2" spans="1:10" ht="24.75" x14ac:dyDescent="0.25">
      <c r="D2" s="653" t="s">
        <v>1926</v>
      </c>
    </row>
    <row r="3" spans="1:10" x14ac:dyDescent="0.25">
      <c r="A3" s="5"/>
      <c r="B3" s="1"/>
      <c r="C3" s="1"/>
      <c r="D3" s="1"/>
      <c r="E3" s="1"/>
      <c r="F3" s="1"/>
      <c r="G3" s="1"/>
      <c r="H3" s="1"/>
      <c r="I3" s="1"/>
      <c r="J3" s="1"/>
    </row>
    <row r="4" spans="1:10" x14ac:dyDescent="0.25">
      <c r="A4" s="5"/>
      <c r="B4" s="8" t="s">
        <v>0</v>
      </c>
      <c r="C4" s="1"/>
      <c r="D4" s="1"/>
      <c r="E4" s="1"/>
      <c r="F4" s="1"/>
      <c r="G4" s="1"/>
      <c r="H4" s="1"/>
      <c r="I4" s="1"/>
      <c r="J4" s="1"/>
    </row>
    <row r="5" spans="1:10" x14ac:dyDescent="0.25">
      <c r="A5" s="5"/>
      <c r="B5" s="8"/>
      <c r="C5" s="1"/>
      <c r="D5" s="1"/>
      <c r="E5" s="1"/>
      <c r="F5" s="1"/>
      <c r="G5" s="1"/>
      <c r="H5" s="1"/>
      <c r="I5" s="1"/>
      <c r="J5" s="1"/>
    </row>
    <row r="6" spans="1:10" x14ac:dyDescent="0.25">
      <c r="A6" s="5"/>
      <c r="B6" s="1"/>
      <c r="C6" s="1"/>
      <c r="D6" s="1"/>
      <c r="E6" s="1"/>
      <c r="F6" s="1"/>
      <c r="G6" s="1"/>
      <c r="H6" s="1"/>
      <c r="I6" s="1"/>
      <c r="J6" s="1"/>
    </row>
    <row r="7" spans="1:10" x14ac:dyDescent="0.25">
      <c r="A7" s="5"/>
      <c r="B7" s="31"/>
      <c r="C7" s="32"/>
      <c r="D7" s="26" t="s">
        <v>6</v>
      </c>
      <c r="E7" s="26" t="s">
        <v>7</v>
      </c>
      <c r="F7" s="26" t="s">
        <v>8</v>
      </c>
      <c r="G7" s="26" t="s">
        <v>43</v>
      </c>
      <c r="H7" s="26" t="s">
        <v>44</v>
      </c>
      <c r="I7" s="1"/>
      <c r="J7" s="1"/>
    </row>
    <row r="8" spans="1:10" x14ac:dyDescent="0.25">
      <c r="A8" s="5"/>
      <c r="B8" s="33"/>
      <c r="C8" s="34"/>
      <c r="D8" s="26" t="s">
        <v>9</v>
      </c>
      <c r="E8" s="26" t="s">
        <v>45</v>
      </c>
      <c r="F8" s="26" t="s">
        <v>46</v>
      </c>
      <c r="G8" s="26" t="s">
        <v>47</v>
      </c>
      <c r="H8" s="26" t="s">
        <v>48</v>
      </c>
      <c r="I8" s="1"/>
      <c r="J8" s="1"/>
    </row>
    <row r="9" spans="1:10" x14ac:dyDescent="0.25">
      <c r="A9" s="5"/>
      <c r="B9" s="27"/>
      <c r="C9" s="1194" t="s">
        <v>49</v>
      </c>
      <c r="D9" s="1195"/>
      <c r="E9" s="1195"/>
      <c r="F9" s="1195"/>
      <c r="G9" s="1195"/>
      <c r="H9" s="1196"/>
      <c r="I9" s="1"/>
      <c r="J9" s="1"/>
    </row>
    <row r="10" spans="1:10" x14ac:dyDescent="0.25">
      <c r="A10" s="5"/>
      <c r="B10" s="18">
        <v>1</v>
      </c>
      <c r="C10" s="28" t="s">
        <v>50</v>
      </c>
      <c r="D10" s="1022">
        <v>38827457.794350006</v>
      </c>
      <c r="E10" s="1022">
        <v>41568101.617920004</v>
      </c>
      <c r="F10" s="1022">
        <v>42066369.959289998</v>
      </c>
      <c r="G10" s="1022">
        <v>42240565.229740016</v>
      </c>
      <c r="H10" s="1022">
        <v>38595339.656800002</v>
      </c>
      <c r="I10" s="1"/>
      <c r="J10" s="1"/>
    </row>
    <row r="11" spans="1:10" x14ac:dyDescent="0.25">
      <c r="A11" s="5"/>
      <c r="B11" s="18">
        <v>2</v>
      </c>
      <c r="C11" s="28" t="s">
        <v>51</v>
      </c>
      <c r="D11" s="1022">
        <v>43658361.794350006</v>
      </c>
      <c r="E11" s="1022">
        <v>46399005.617920004</v>
      </c>
      <c r="F11" s="1022">
        <v>46897273.959289998</v>
      </c>
      <c r="G11" s="1022">
        <v>47071469.229740016</v>
      </c>
      <c r="H11" s="1022">
        <v>43426243.656800002</v>
      </c>
      <c r="I11" s="1"/>
      <c r="J11" s="1"/>
    </row>
    <row r="12" spans="1:10" x14ac:dyDescent="0.25">
      <c r="A12" s="5"/>
      <c r="B12" s="18">
        <v>3</v>
      </c>
      <c r="C12" s="28" t="s">
        <v>52</v>
      </c>
      <c r="D12" s="1022">
        <v>49205741.249160007</v>
      </c>
      <c r="E12" s="1022">
        <v>51173579.724080004</v>
      </c>
      <c r="F12" s="1022">
        <v>51736073.46469</v>
      </c>
      <c r="G12" s="1022">
        <v>51983610.968930013</v>
      </c>
      <c r="H12" s="1022">
        <v>48729361.077270001</v>
      </c>
      <c r="I12" s="1"/>
      <c r="J12" s="1"/>
    </row>
    <row r="13" spans="1:10" x14ac:dyDescent="0.25">
      <c r="A13" s="5"/>
      <c r="B13" s="29"/>
      <c r="C13" s="1191" t="s">
        <v>53</v>
      </c>
      <c r="D13" s="1192"/>
      <c r="E13" s="1192"/>
      <c r="F13" s="1192"/>
      <c r="G13" s="1192"/>
      <c r="H13" s="1193"/>
      <c r="I13" s="1"/>
      <c r="J13" s="1"/>
    </row>
    <row r="14" spans="1:10" x14ac:dyDescent="0.25">
      <c r="A14" s="5"/>
      <c r="B14" s="18">
        <v>4</v>
      </c>
      <c r="C14" s="28" t="s">
        <v>4</v>
      </c>
      <c r="D14" s="1022">
        <v>204868144.28778997</v>
      </c>
      <c r="E14" s="1022">
        <v>208915699.51218</v>
      </c>
      <c r="F14" s="1022">
        <v>207301862.59685001</v>
      </c>
      <c r="G14" s="1022">
        <v>238099616.35324001</v>
      </c>
      <c r="H14" s="1022">
        <v>232010964.858105</v>
      </c>
      <c r="I14" s="1"/>
      <c r="J14" s="1"/>
    </row>
    <row r="15" spans="1:10" ht="15" customHeight="1" x14ac:dyDescent="0.25">
      <c r="A15" s="5"/>
      <c r="B15" s="29"/>
      <c r="C15" s="1197" t="s">
        <v>54</v>
      </c>
      <c r="D15" s="1198"/>
      <c r="E15" s="1198"/>
      <c r="F15" s="1198"/>
      <c r="G15" s="1198"/>
      <c r="H15" s="1199"/>
      <c r="I15" s="1"/>
      <c r="J15" s="1"/>
    </row>
    <row r="16" spans="1:10" x14ac:dyDescent="0.25">
      <c r="A16" s="5"/>
      <c r="B16" s="18">
        <v>5</v>
      </c>
      <c r="C16" s="28" t="s">
        <v>55</v>
      </c>
      <c r="D16" s="1022">
        <v>18.95241348006104</v>
      </c>
      <c r="E16" s="1022">
        <v>19.897069351409151</v>
      </c>
      <c r="F16" s="1022">
        <v>20.29232609506192</v>
      </c>
      <c r="G16" s="1022">
        <v>17.74071116816615</v>
      </c>
      <c r="H16" s="1022">
        <v>16.635136050748475</v>
      </c>
      <c r="I16" s="1"/>
      <c r="J16" s="1"/>
    </row>
    <row r="17" spans="1:10" x14ac:dyDescent="0.25">
      <c r="A17" s="5"/>
      <c r="B17" s="18">
        <v>6</v>
      </c>
      <c r="C17" s="28" t="s">
        <v>56</v>
      </c>
      <c r="D17" s="1022">
        <v>21.310468714462807</v>
      </c>
      <c r="E17" s="1022">
        <v>22.209439370168013</v>
      </c>
      <c r="F17" s="1022">
        <v>22.622697824232002</v>
      </c>
      <c r="G17" s="1022">
        <v>19.769653538586844</v>
      </c>
      <c r="H17" s="1022">
        <v>18.717323848620236</v>
      </c>
      <c r="I17" s="1"/>
      <c r="J17" s="1"/>
    </row>
    <row r="18" spans="1:10" x14ac:dyDescent="0.25">
      <c r="A18" s="5"/>
      <c r="B18" s="18">
        <v>7</v>
      </c>
      <c r="C18" s="28" t="s">
        <v>57</v>
      </c>
      <c r="D18" s="1022">
        <v>24.018249113458015</v>
      </c>
      <c r="E18" s="1022">
        <v>24.494846411050371</v>
      </c>
      <c r="F18" s="1022">
        <v>24.956878253093006</v>
      </c>
      <c r="G18" s="1022">
        <v>21.832715132059739</v>
      </c>
      <c r="H18" s="1022">
        <v>21.003042294605461</v>
      </c>
      <c r="I18" s="1"/>
      <c r="J18" s="1"/>
    </row>
    <row r="19" spans="1:10" ht="29.1" customHeight="1" x14ac:dyDescent="0.25">
      <c r="A19" s="5"/>
      <c r="B19" s="29"/>
      <c r="C19" s="1200" t="s">
        <v>58</v>
      </c>
      <c r="D19" s="1201"/>
      <c r="E19" s="1201"/>
      <c r="F19" s="1201"/>
      <c r="G19" s="1201"/>
      <c r="H19" s="1202"/>
      <c r="I19" s="1"/>
      <c r="J19" s="1"/>
    </row>
    <row r="20" spans="1:10" ht="30" x14ac:dyDescent="0.25">
      <c r="A20" s="5"/>
      <c r="B20" s="18" t="s">
        <v>59</v>
      </c>
      <c r="C20" s="47" t="s">
        <v>60</v>
      </c>
      <c r="D20" s="1022">
        <v>2.6999999999999993</v>
      </c>
      <c r="E20" s="1022">
        <v>2.6999999999999993</v>
      </c>
      <c r="F20" s="1022">
        <v>2.6999999999999993</v>
      </c>
      <c r="G20" s="1022">
        <v>2.6999999999999993</v>
      </c>
      <c r="H20" s="1022">
        <v>2.2999999999999989</v>
      </c>
      <c r="I20" s="1"/>
      <c r="J20" s="1"/>
    </row>
    <row r="21" spans="1:10" x14ac:dyDescent="0.25">
      <c r="A21" s="5"/>
      <c r="B21" s="18" t="s">
        <v>61</v>
      </c>
      <c r="C21" s="47" t="s">
        <v>62</v>
      </c>
      <c r="D21" s="1022">
        <v>1.5187499999999998</v>
      </c>
      <c r="E21" s="1022">
        <v>1.5187499999999998</v>
      </c>
      <c r="F21" s="1022">
        <v>1.5187499999999998</v>
      </c>
      <c r="G21" s="1022">
        <v>1.5187499999999998</v>
      </c>
      <c r="H21" s="1022">
        <v>1.2937500000000002</v>
      </c>
      <c r="I21" s="1"/>
      <c r="J21" s="1"/>
    </row>
    <row r="22" spans="1:10" x14ac:dyDescent="0.25">
      <c r="A22" s="5"/>
      <c r="B22" s="18" t="s">
        <v>63</v>
      </c>
      <c r="C22" s="47" t="s">
        <v>64</v>
      </c>
      <c r="D22" s="1022">
        <v>2.0250000000000004</v>
      </c>
      <c r="E22" s="1022">
        <v>2.0250000000000004</v>
      </c>
      <c r="F22" s="1022">
        <v>2.0250000000000004</v>
      </c>
      <c r="G22" s="1022">
        <v>2.0250000000000004</v>
      </c>
      <c r="H22" s="1022">
        <v>1.7249999999999996</v>
      </c>
      <c r="I22" s="1"/>
      <c r="J22" s="1"/>
    </row>
    <row r="23" spans="1:10" ht="30" x14ac:dyDescent="0.25">
      <c r="A23" s="5"/>
      <c r="B23" s="18" t="s">
        <v>65</v>
      </c>
      <c r="C23" s="47" t="s">
        <v>66</v>
      </c>
      <c r="D23" s="1022">
        <v>10.7</v>
      </c>
      <c r="E23" s="1022">
        <v>10.7</v>
      </c>
      <c r="F23" s="1022">
        <v>10.7</v>
      </c>
      <c r="G23" s="1022">
        <v>10.7</v>
      </c>
      <c r="H23" s="1022">
        <v>10.299999999999999</v>
      </c>
      <c r="I23" s="1"/>
      <c r="J23" s="1"/>
    </row>
    <row r="24" spans="1:10" ht="28.7" customHeight="1" x14ac:dyDescent="0.25">
      <c r="A24" s="5"/>
      <c r="B24" s="29"/>
      <c r="C24" s="1200" t="s">
        <v>67</v>
      </c>
      <c r="D24" s="1201"/>
      <c r="E24" s="1201"/>
      <c r="F24" s="1201"/>
      <c r="G24" s="1201"/>
      <c r="H24" s="1202"/>
      <c r="I24" s="1"/>
      <c r="J24" s="1"/>
    </row>
    <row r="25" spans="1:10" x14ac:dyDescent="0.25">
      <c r="A25" s="5"/>
      <c r="B25" s="18">
        <v>8</v>
      </c>
      <c r="C25" s="28" t="s">
        <v>68</v>
      </c>
      <c r="D25" s="1022">
        <v>2.5</v>
      </c>
      <c r="E25" s="1022">
        <v>2.5000000000000004</v>
      </c>
      <c r="F25" s="1022">
        <v>2.5</v>
      </c>
      <c r="G25" s="1022">
        <v>2.5000000000000004</v>
      </c>
      <c r="H25" s="1022">
        <v>2.5</v>
      </c>
      <c r="I25" s="1"/>
      <c r="J25" s="1"/>
    </row>
    <row r="26" spans="1:10" ht="30" x14ac:dyDescent="0.25">
      <c r="A26" s="5"/>
      <c r="B26" s="18" t="s">
        <v>18</v>
      </c>
      <c r="C26" s="28" t="s">
        <v>69</v>
      </c>
      <c r="D26" s="1022">
        <v>0</v>
      </c>
      <c r="E26" s="1022">
        <v>0</v>
      </c>
      <c r="F26" s="1022">
        <v>0</v>
      </c>
      <c r="G26" s="1022">
        <v>0</v>
      </c>
      <c r="H26" s="1022">
        <v>0</v>
      </c>
      <c r="I26" s="1"/>
      <c r="J26" s="1"/>
    </row>
    <row r="27" spans="1:10" ht="30" x14ac:dyDescent="0.25">
      <c r="A27" s="5"/>
      <c r="B27" s="18">
        <v>9</v>
      </c>
      <c r="C27" s="28" t="s">
        <v>70</v>
      </c>
      <c r="D27" s="1022">
        <v>1.8918486236569065</v>
      </c>
      <c r="E27" s="1022">
        <v>2.127445261949247</v>
      </c>
      <c r="F27" s="1022">
        <v>2.3454806920455922</v>
      </c>
      <c r="G27" s="1022">
        <v>1.8916369089305805</v>
      </c>
      <c r="H27" s="1022">
        <v>1.499999999999321</v>
      </c>
      <c r="I27" s="1"/>
      <c r="J27" s="1"/>
    </row>
    <row r="28" spans="1:10" x14ac:dyDescent="0.25">
      <c r="A28" s="5"/>
      <c r="B28" s="18" t="s">
        <v>71</v>
      </c>
      <c r="C28" s="28" t="s">
        <v>72</v>
      </c>
      <c r="D28" s="1022">
        <v>0</v>
      </c>
      <c r="E28" s="1022">
        <v>0</v>
      </c>
      <c r="F28" s="1022">
        <v>0</v>
      </c>
      <c r="G28" s="1022">
        <v>0</v>
      </c>
      <c r="H28" s="1022">
        <v>0</v>
      </c>
      <c r="I28" s="1"/>
      <c r="J28" s="1"/>
    </row>
    <row r="29" spans="1:10" ht="30" x14ac:dyDescent="0.25">
      <c r="A29" s="5"/>
      <c r="B29" s="18">
        <v>10</v>
      </c>
      <c r="C29" s="28" t="s">
        <v>73</v>
      </c>
      <c r="D29" s="1022">
        <v>0</v>
      </c>
      <c r="E29" s="1022">
        <v>0</v>
      </c>
      <c r="F29" s="1022">
        <v>0</v>
      </c>
      <c r="G29" s="1022">
        <v>0</v>
      </c>
      <c r="H29" s="1022">
        <v>0</v>
      </c>
      <c r="I29" s="1"/>
      <c r="J29" s="1"/>
    </row>
    <row r="30" spans="1:10" x14ac:dyDescent="0.25">
      <c r="A30" s="5"/>
      <c r="B30" s="18" t="s">
        <v>74</v>
      </c>
      <c r="C30" s="38" t="s">
        <v>75</v>
      </c>
      <c r="D30" s="1022">
        <v>0.50000000000051259</v>
      </c>
      <c r="E30" s="1022">
        <v>0.49999999999956918</v>
      </c>
      <c r="F30" s="1022">
        <v>0.49999999999794981</v>
      </c>
      <c r="G30" s="1022">
        <v>0.50000000000159595</v>
      </c>
      <c r="H30" s="1022">
        <v>0.49999999999977374</v>
      </c>
      <c r="I30" s="1"/>
      <c r="J30" s="1"/>
    </row>
    <row r="31" spans="1:10" x14ac:dyDescent="0.25">
      <c r="A31" s="5"/>
      <c r="B31" s="18">
        <v>11</v>
      </c>
      <c r="C31" s="28" t="s">
        <v>76</v>
      </c>
      <c r="D31" s="1022">
        <v>4.8918486236551004</v>
      </c>
      <c r="E31" s="1022">
        <v>5.1274452619466633</v>
      </c>
      <c r="F31" s="1022">
        <v>5.3454806920477633</v>
      </c>
      <c r="G31" s="1022">
        <v>4.8916369089317557</v>
      </c>
      <c r="H31" s="1022">
        <v>4.4999999999979634</v>
      </c>
      <c r="I31" s="1"/>
      <c r="J31" s="1"/>
    </row>
    <row r="32" spans="1:10" x14ac:dyDescent="0.25">
      <c r="A32" s="5"/>
      <c r="B32" s="18" t="s">
        <v>77</v>
      </c>
      <c r="C32" s="28" t="s">
        <v>78</v>
      </c>
      <c r="D32" s="1022">
        <v>15.591848623657501</v>
      </c>
      <c r="E32" s="1022">
        <v>15.827445261948499</v>
      </c>
      <c r="F32" s="1022">
        <v>16.0454806920477</v>
      </c>
      <c r="G32" s="1022">
        <v>15.591636908930301</v>
      </c>
      <c r="H32" s="1022">
        <v>14.799999999999999</v>
      </c>
      <c r="I32" s="1"/>
      <c r="J32" s="1"/>
    </row>
    <row r="33" spans="1:10" ht="14.45" customHeight="1" x14ac:dyDescent="0.25">
      <c r="A33" s="5"/>
      <c r="B33" s="18">
        <v>12</v>
      </c>
      <c r="C33" s="28" t="s">
        <v>79</v>
      </c>
      <c r="D33" s="1022">
        <v>0</v>
      </c>
      <c r="E33" s="1022">
        <v>0</v>
      </c>
      <c r="F33" s="1022">
        <v>0</v>
      </c>
      <c r="G33" s="1022">
        <v>0</v>
      </c>
      <c r="H33" s="1022">
        <v>0</v>
      </c>
      <c r="I33" s="1"/>
      <c r="J33" s="1"/>
    </row>
    <row r="34" spans="1:10" x14ac:dyDescent="0.25">
      <c r="A34" s="5"/>
      <c r="B34" s="29"/>
      <c r="C34" s="1191" t="s">
        <v>80</v>
      </c>
      <c r="D34" s="1192"/>
      <c r="E34" s="1192"/>
      <c r="F34" s="1192"/>
      <c r="G34" s="1192"/>
      <c r="H34" s="1193"/>
      <c r="I34" s="1"/>
      <c r="J34" s="1"/>
    </row>
    <row r="35" spans="1:10" x14ac:dyDescent="0.25">
      <c r="A35" s="5"/>
      <c r="B35" s="18">
        <v>13</v>
      </c>
      <c r="C35" s="30" t="s">
        <v>81</v>
      </c>
      <c r="D35" s="1022">
        <v>729851938.671911</v>
      </c>
      <c r="E35" s="1022">
        <v>740124871.65397668</v>
      </c>
      <c r="F35" s="1022">
        <v>717028252.99311268</v>
      </c>
      <c r="G35" s="1022">
        <v>679160300.36303127</v>
      </c>
      <c r="H35" s="1022">
        <v>617927722.53047454</v>
      </c>
      <c r="I35" s="1"/>
      <c r="J35" s="1"/>
    </row>
    <row r="36" spans="1:10" x14ac:dyDescent="0.25">
      <c r="A36" s="5"/>
      <c r="B36" s="37">
        <v>14</v>
      </c>
      <c r="C36" s="49" t="s">
        <v>82</v>
      </c>
      <c r="D36" s="1022">
        <v>5.9818107592873657</v>
      </c>
      <c r="E36" s="1022">
        <v>6.2690780157452428</v>
      </c>
      <c r="F36" s="1022">
        <v>6.5405057281092542</v>
      </c>
      <c r="G36" s="1022">
        <v>6.9308334430874377</v>
      </c>
      <c r="H36" s="1022">
        <v>7.0277221871462405</v>
      </c>
      <c r="I36" s="1"/>
      <c r="J36" s="1"/>
    </row>
    <row r="37" spans="1:10" x14ac:dyDescent="0.25">
      <c r="B37" s="29"/>
      <c r="C37" s="1200" t="s">
        <v>83</v>
      </c>
      <c r="D37" s="1201"/>
      <c r="E37" s="1201"/>
      <c r="F37" s="1201"/>
      <c r="G37" s="1201"/>
      <c r="H37" s="1202"/>
    </row>
    <row r="38" spans="1:10" s="35" customFormat="1" ht="30" x14ac:dyDescent="0.25">
      <c r="B38" s="51" t="s">
        <v>84</v>
      </c>
      <c r="C38" s="47" t="s">
        <v>85</v>
      </c>
      <c r="D38" s="36"/>
      <c r="E38" s="36"/>
      <c r="F38" s="36"/>
      <c r="G38" s="36"/>
      <c r="H38" s="36"/>
    </row>
    <row r="39" spans="1:10" s="35" customFormat="1" x14ac:dyDescent="0.25">
      <c r="B39" s="51" t="s">
        <v>86</v>
      </c>
      <c r="C39" s="47" t="s">
        <v>62</v>
      </c>
      <c r="D39" s="36"/>
      <c r="E39" s="36"/>
      <c r="F39" s="36"/>
      <c r="G39" s="36"/>
      <c r="H39" s="36"/>
    </row>
    <row r="40" spans="1:10" s="35" customFormat="1" ht="30" x14ac:dyDescent="0.25">
      <c r="B40" s="51" t="s">
        <v>87</v>
      </c>
      <c r="C40" s="47" t="s">
        <v>88</v>
      </c>
      <c r="D40" s="36"/>
      <c r="E40" s="36"/>
      <c r="F40" s="36"/>
      <c r="G40" s="36"/>
      <c r="H40" s="36"/>
    </row>
    <row r="41" spans="1:10" s="35" customFormat="1" x14ac:dyDescent="0.25">
      <c r="B41" s="29"/>
      <c r="C41" s="1200" t="s">
        <v>89</v>
      </c>
      <c r="D41" s="1201"/>
      <c r="E41" s="1201"/>
      <c r="F41" s="1201"/>
      <c r="G41" s="1201"/>
      <c r="H41" s="1202"/>
    </row>
    <row r="42" spans="1:10" s="35" customFormat="1" x14ac:dyDescent="0.25">
      <c r="B42" s="51" t="s">
        <v>90</v>
      </c>
      <c r="C42" s="48" t="s">
        <v>91</v>
      </c>
      <c r="D42" s="36"/>
      <c r="E42" s="36"/>
      <c r="F42" s="36"/>
      <c r="G42" s="36"/>
      <c r="H42" s="36"/>
    </row>
    <row r="43" spans="1:10" s="35" customFormat="1" x14ac:dyDescent="0.25">
      <c r="B43" s="51" t="s">
        <v>92</v>
      </c>
      <c r="C43" s="48" t="s">
        <v>93</v>
      </c>
      <c r="D43" s="36"/>
      <c r="E43" s="36"/>
      <c r="F43" s="36"/>
      <c r="G43" s="36"/>
      <c r="H43" s="36"/>
    </row>
    <row r="44" spans="1:10" x14ac:dyDescent="0.25">
      <c r="A44" s="5"/>
      <c r="B44" s="29"/>
      <c r="C44" s="1191" t="s">
        <v>94</v>
      </c>
      <c r="D44" s="1192"/>
      <c r="E44" s="1192"/>
      <c r="F44" s="1192"/>
      <c r="G44" s="1192"/>
      <c r="H44" s="1193"/>
      <c r="I44" s="1"/>
      <c r="J44" s="1"/>
    </row>
    <row r="45" spans="1:10" x14ac:dyDescent="0.25">
      <c r="A45" s="5"/>
      <c r="B45" s="18">
        <v>15</v>
      </c>
      <c r="C45" s="30" t="s">
        <v>95</v>
      </c>
      <c r="D45" s="990">
        <v>197030727.89939001</v>
      </c>
      <c r="E45" s="990">
        <v>193631658.01381502</v>
      </c>
      <c r="F45" s="990">
        <v>197301099.30161002</v>
      </c>
      <c r="G45" s="990">
        <v>188879520.37406501</v>
      </c>
      <c r="H45" s="990">
        <v>176008199.84575504</v>
      </c>
      <c r="I45" s="1"/>
      <c r="J45" s="1"/>
    </row>
    <row r="46" spans="1:10" x14ac:dyDescent="0.25">
      <c r="A46" s="5"/>
      <c r="B46" s="37" t="s">
        <v>96</v>
      </c>
      <c r="C46" s="40" t="s">
        <v>97</v>
      </c>
      <c r="D46" s="990">
        <v>99572918.177906498</v>
      </c>
      <c r="E46" s="990">
        <v>101580955.391287</v>
      </c>
      <c r="F46" s="990">
        <v>102224138.38017249</v>
      </c>
      <c r="G46" s="990">
        <v>97941115.027383015</v>
      </c>
      <c r="H46" s="990">
        <v>96632567.217141002</v>
      </c>
      <c r="I46" s="1"/>
      <c r="J46" s="1"/>
    </row>
    <row r="47" spans="1:10" x14ac:dyDescent="0.25">
      <c r="A47" s="5"/>
      <c r="B47" s="37" t="s">
        <v>98</v>
      </c>
      <c r="C47" s="40" t="s">
        <v>99</v>
      </c>
      <c r="D47" s="990">
        <v>9549709.129110001</v>
      </c>
      <c r="E47" s="990">
        <v>9773303.8929950017</v>
      </c>
      <c r="F47" s="990">
        <v>11925842.210445002</v>
      </c>
      <c r="G47" s="990">
        <v>18520036.913634997</v>
      </c>
      <c r="H47" s="990">
        <v>10257763.316945</v>
      </c>
      <c r="I47" s="1"/>
      <c r="J47" s="1"/>
    </row>
    <row r="48" spans="1:10" x14ac:dyDescent="0.25">
      <c r="A48" s="5"/>
      <c r="B48" s="18">
        <v>16</v>
      </c>
      <c r="C48" s="30" t="s">
        <v>100</v>
      </c>
      <c r="D48" s="990">
        <v>90023209.04879649</v>
      </c>
      <c r="E48" s="990">
        <v>91807651.498292014</v>
      </c>
      <c r="F48" s="990">
        <v>90298296.169727474</v>
      </c>
      <c r="G48" s="990">
        <v>79421078.113748014</v>
      </c>
      <c r="H48" s="990">
        <v>86374803.900196016</v>
      </c>
      <c r="I48" s="1"/>
      <c r="J48" s="1"/>
    </row>
    <row r="49" spans="1:10" x14ac:dyDescent="0.25">
      <c r="A49" s="5"/>
      <c r="B49" s="18">
        <v>17</v>
      </c>
      <c r="C49" s="30" t="s">
        <v>101</v>
      </c>
      <c r="D49" s="991">
        <v>2.1886659005078433</v>
      </c>
      <c r="E49" s="991">
        <v>2.1091015275280984</v>
      </c>
      <c r="F49" s="991">
        <v>2.1849924934436942</v>
      </c>
      <c r="G49" s="991">
        <v>2.3782039335143375</v>
      </c>
      <c r="H49" s="991">
        <v>2.0377261874785639</v>
      </c>
      <c r="I49" s="1"/>
      <c r="J49" s="1"/>
    </row>
    <row r="50" spans="1:10" x14ac:dyDescent="0.25">
      <c r="A50" s="5"/>
      <c r="B50" s="29"/>
      <c r="C50" s="1191" t="s">
        <v>102</v>
      </c>
      <c r="D50" s="1192"/>
      <c r="E50" s="1192"/>
      <c r="F50" s="1192"/>
      <c r="G50" s="1192"/>
      <c r="H50" s="1193"/>
      <c r="I50" s="1"/>
      <c r="J50" s="1"/>
    </row>
    <row r="51" spans="1:10" x14ac:dyDescent="0.25">
      <c r="A51" s="5"/>
      <c r="B51" s="18">
        <v>18</v>
      </c>
      <c r="C51" s="30" t="s">
        <v>103</v>
      </c>
      <c r="D51" s="990">
        <v>513806629.91664803</v>
      </c>
      <c r="E51" s="990">
        <v>506449553.45901096</v>
      </c>
      <c r="F51" s="990">
        <v>502161623.1313765</v>
      </c>
      <c r="G51" s="990">
        <v>495968357.64866006</v>
      </c>
      <c r="H51" s="990">
        <v>466067065.141716</v>
      </c>
      <c r="I51" s="1"/>
      <c r="J51" s="1"/>
    </row>
    <row r="52" spans="1:10" x14ac:dyDescent="0.25">
      <c r="A52" s="5"/>
      <c r="B52" s="18">
        <v>19</v>
      </c>
      <c r="C52" s="19" t="s">
        <v>104</v>
      </c>
      <c r="D52" s="990">
        <v>338671299.45293003</v>
      </c>
      <c r="E52" s="990">
        <v>330388059.12462991</v>
      </c>
      <c r="F52" s="990">
        <v>322439982.97556996</v>
      </c>
      <c r="G52" s="990">
        <v>317413734.53906</v>
      </c>
      <c r="H52" s="990">
        <v>312458988.98509997</v>
      </c>
      <c r="I52" s="1"/>
      <c r="J52" s="1"/>
    </row>
    <row r="53" spans="1:10" x14ac:dyDescent="0.25">
      <c r="A53" s="5"/>
      <c r="B53" s="18">
        <v>20</v>
      </c>
      <c r="C53" s="30" t="s">
        <v>105</v>
      </c>
      <c r="D53" s="991">
        <v>1.517124807288428</v>
      </c>
      <c r="E53" s="991">
        <v>1.5328930313064573</v>
      </c>
      <c r="F53" s="991">
        <v>1.5573801316365874</v>
      </c>
      <c r="G53" s="991">
        <v>1.5625296062531524</v>
      </c>
      <c r="H53" s="991">
        <v>1.4916103603085695</v>
      </c>
      <c r="I53" s="1"/>
      <c r="J53" s="1"/>
    </row>
    <row r="54" spans="1:10" x14ac:dyDescent="0.25">
      <c r="A54" s="5"/>
      <c r="B54" s="1"/>
      <c r="C54" s="1"/>
      <c r="D54" s="1"/>
      <c r="E54" s="1"/>
      <c r="F54" s="1"/>
      <c r="G54" s="1"/>
      <c r="H54" s="1"/>
      <c r="I54" s="1"/>
      <c r="J54" s="1"/>
    </row>
    <row r="55" spans="1:10" x14ac:dyDescent="0.25">
      <c r="A55" s="5"/>
      <c r="B55" s="1"/>
      <c r="C55" s="1"/>
      <c r="D55" s="1"/>
      <c r="E55" s="1"/>
      <c r="F55" s="1"/>
      <c r="G55" s="1"/>
      <c r="H55" s="1"/>
      <c r="I55" s="1"/>
      <c r="J55" s="1"/>
    </row>
    <row r="56" spans="1:10" x14ac:dyDescent="0.25">
      <c r="A56" s="5"/>
      <c r="B56" s="1"/>
      <c r="C56" s="1"/>
      <c r="D56" s="1"/>
      <c r="E56" s="1"/>
      <c r="F56" s="1"/>
      <c r="G56" s="1"/>
      <c r="H56" s="1"/>
      <c r="I56" s="1"/>
      <c r="J56" s="1"/>
    </row>
    <row r="57" spans="1:10" x14ac:dyDescent="0.25">
      <c r="A57" s="5"/>
      <c r="B57" s="1"/>
      <c r="C57" s="1"/>
      <c r="D57" s="1"/>
      <c r="E57" s="1"/>
      <c r="F57" s="1"/>
      <c r="G57" s="1"/>
      <c r="H57" s="1"/>
      <c r="I57" s="1"/>
      <c r="J57" s="1"/>
    </row>
    <row r="58" spans="1:10" x14ac:dyDescent="0.25">
      <c r="A58" s="5"/>
      <c r="B58" s="1"/>
      <c r="C58" s="1"/>
      <c r="D58" s="1"/>
      <c r="E58" s="1"/>
      <c r="F58" s="1"/>
      <c r="G58" s="1"/>
      <c r="H58" s="1"/>
      <c r="I58" s="1"/>
      <c r="J58" s="1"/>
    </row>
    <row r="59" spans="1:10" x14ac:dyDescent="0.25">
      <c r="A59" s="5"/>
      <c r="B59" s="1"/>
      <c r="C59" s="1"/>
      <c r="D59" s="1"/>
      <c r="E59" s="1"/>
      <c r="F59" s="1"/>
      <c r="G59" s="1"/>
      <c r="H59" s="1"/>
      <c r="I59" s="1"/>
      <c r="J59" s="1"/>
    </row>
    <row r="60" spans="1:10" x14ac:dyDescent="0.25">
      <c r="A60" s="5"/>
      <c r="B60" s="1"/>
      <c r="C60" s="1"/>
      <c r="D60" s="1"/>
      <c r="E60" s="1"/>
      <c r="F60" s="1"/>
      <c r="G60" s="1"/>
      <c r="H60" s="1"/>
      <c r="I60" s="1"/>
      <c r="J60" s="1"/>
    </row>
    <row r="61" spans="1:10" x14ac:dyDescent="0.25">
      <c r="A61" s="5"/>
      <c r="B61" s="1"/>
      <c r="C61" s="1"/>
      <c r="D61" s="1"/>
      <c r="E61" s="1"/>
      <c r="F61" s="1"/>
      <c r="G61" s="1"/>
      <c r="H61" s="1"/>
      <c r="I61" s="1"/>
      <c r="J61" s="1"/>
    </row>
    <row r="62" spans="1:10" x14ac:dyDescent="0.25">
      <c r="A62" s="5"/>
      <c r="B62" s="1"/>
      <c r="C62" s="1"/>
      <c r="D62" s="1"/>
      <c r="E62" s="1"/>
      <c r="F62" s="1"/>
      <c r="G62" s="1"/>
      <c r="H62" s="1"/>
      <c r="I62" s="1"/>
      <c r="J62" s="1"/>
    </row>
    <row r="63" spans="1:10" x14ac:dyDescent="0.25">
      <c r="A63" s="5"/>
      <c r="B63" s="1"/>
      <c r="C63" s="1"/>
      <c r="D63" s="1"/>
      <c r="E63" s="1"/>
      <c r="F63" s="1"/>
      <c r="G63" s="1"/>
      <c r="H63" s="1"/>
      <c r="I63" s="1"/>
      <c r="J63" s="1"/>
    </row>
    <row r="64" spans="1:10" x14ac:dyDescent="0.25">
      <c r="A64" s="5"/>
      <c r="B64" s="1"/>
      <c r="C64" s="1"/>
      <c r="D64" s="1"/>
      <c r="E64" s="1"/>
      <c r="F64" s="1"/>
      <c r="G64" s="1"/>
      <c r="H64" s="1"/>
      <c r="I64" s="1"/>
      <c r="J64" s="1"/>
    </row>
    <row r="65" spans="1:10" x14ac:dyDescent="0.25">
      <c r="A65" s="5"/>
      <c r="B65" s="1"/>
      <c r="C65" s="1"/>
      <c r="D65" s="1"/>
      <c r="E65" s="1"/>
      <c r="F65" s="1"/>
      <c r="G65" s="1"/>
      <c r="H65" s="1"/>
      <c r="I65" s="1"/>
      <c r="J65" s="1"/>
    </row>
    <row r="66" spans="1:10" x14ac:dyDescent="0.25">
      <c r="A66" s="5"/>
      <c r="B66" s="1"/>
      <c r="C66" s="1"/>
      <c r="D66" s="1"/>
      <c r="E66" s="1"/>
      <c r="F66" s="1"/>
      <c r="G66" s="1"/>
      <c r="H66" s="1"/>
      <c r="I66" s="1"/>
      <c r="J66" s="1"/>
    </row>
    <row r="67" spans="1:10" x14ac:dyDescent="0.25">
      <c r="A67" s="5"/>
      <c r="B67" s="1"/>
      <c r="C67" s="1"/>
      <c r="D67" s="1"/>
      <c r="E67" s="1"/>
      <c r="F67" s="1"/>
      <c r="G67" s="1"/>
      <c r="H67" s="1"/>
      <c r="I67" s="1"/>
      <c r="J67" s="1"/>
    </row>
    <row r="68" spans="1:10" x14ac:dyDescent="0.25">
      <c r="A68" s="5"/>
      <c r="B68" s="1"/>
      <c r="C68" s="1"/>
      <c r="D68" s="1"/>
      <c r="E68" s="1"/>
      <c r="F68" s="1"/>
      <c r="G68" s="1"/>
      <c r="H68" s="1"/>
      <c r="I68" s="1"/>
      <c r="J68" s="1"/>
    </row>
    <row r="69" spans="1:10" x14ac:dyDescent="0.25">
      <c r="A69" s="5"/>
      <c r="B69" s="1"/>
      <c r="C69" s="1"/>
      <c r="D69" s="1"/>
      <c r="E69" s="1"/>
      <c r="F69" s="1"/>
      <c r="G69" s="1"/>
      <c r="H69" s="1"/>
      <c r="I69" s="1"/>
      <c r="J69" s="1"/>
    </row>
    <row r="70" spans="1:10" x14ac:dyDescent="0.25">
      <c r="A70" s="5"/>
      <c r="B70" s="1"/>
      <c r="C70" s="1"/>
      <c r="D70" s="1"/>
      <c r="E70" s="1"/>
      <c r="F70" s="1"/>
      <c r="G70" s="1"/>
      <c r="H70" s="1"/>
      <c r="I70" s="1"/>
      <c r="J70" s="1"/>
    </row>
    <row r="71" spans="1:10" x14ac:dyDescent="0.25">
      <c r="A71" s="5"/>
      <c r="B71" s="1"/>
      <c r="C71" s="1"/>
      <c r="D71" s="1"/>
      <c r="E71" s="1"/>
      <c r="F71" s="1"/>
      <c r="G71" s="1"/>
      <c r="H71" s="1"/>
      <c r="I71" s="1"/>
      <c r="J71" s="1"/>
    </row>
    <row r="72" spans="1:10" x14ac:dyDescent="0.25">
      <c r="A72" s="5"/>
      <c r="B72" s="1"/>
      <c r="C72" s="1"/>
      <c r="D72" s="1"/>
      <c r="E72" s="1"/>
      <c r="F72" s="1"/>
      <c r="G72" s="1"/>
      <c r="H72" s="1"/>
      <c r="I72" s="1"/>
      <c r="J72" s="1"/>
    </row>
    <row r="73" spans="1:10" x14ac:dyDescent="0.25">
      <c r="A73" s="5"/>
      <c r="B73" s="1"/>
      <c r="C73" s="1"/>
      <c r="D73" s="1"/>
      <c r="E73" s="1"/>
      <c r="F73" s="1"/>
      <c r="G73" s="1"/>
      <c r="H73" s="1"/>
      <c r="I73" s="1"/>
      <c r="J73" s="1"/>
    </row>
    <row r="74" spans="1:10" x14ac:dyDescent="0.25">
      <c r="A74" s="5"/>
      <c r="B74" s="1"/>
      <c r="C74" s="1"/>
      <c r="D74" s="1"/>
      <c r="E74" s="1"/>
      <c r="F74" s="1"/>
      <c r="G74" s="1"/>
      <c r="H74" s="1"/>
      <c r="I74" s="1"/>
      <c r="J74" s="1"/>
    </row>
    <row r="75" spans="1:10" x14ac:dyDescent="0.25">
      <c r="A75" s="5"/>
      <c r="B75" s="1"/>
      <c r="C75" s="1"/>
      <c r="D75" s="1"/>
      <c r="E75" s="1"/>
      <c r="F75" s="1"/>
      <c r="G75" s="1"/>
      <c r="H75" s="1"/>
      <c r="I75" s="1"/>
      <c r="J75" s="1"/>
    </row>
    <row r="76" spans="1:10" x14ac:dyDescent="0.25">
      <c r="A76" s="5"/>
      <c r="B76" s="1"/>
      <c r="C76" s="1"/>
      <c r="D76" s="1"/>
      <c r="E76" s="1"/>
      <c r="F76" s="1"/>
      <c r="G76" s="1"/>
      <c r="H76" s="1"/>
      <c r="I76" s="1"/>
      <c r="J76" s="1"/>
    </row>
    <row r="77" spans="1:10" x14ac:dyDescent="0.25">
      <c r="A77" s="5"/>
      <c r="B77" s="1"/>
      <c r="C77" s="1"/>
      <c r="D77" s="1"/>
      <c r="E77" s="1"/>
      <c r="F77" s="1"/>
      <c r="G77" s="1"/>
      <c r="H77" s="1"/>
      <c r="I77" s="1"/>
      <c r="J77" s="1"/>
    </row>
    <row r="78" spans="1:10" x14ac:dyDescent="0.25">
      <c r="A78" s="5"/>
      <c r="B78" s="1"/>
      <c r="C78" s="1"/>
      <c r="D78" s="1"/>
      <c r="E78" s="1"/>
      <c r="F78" s="1"/>
      <c r="G78" s="1"/>
      <c r="H78" s="1"/>
      <c r="I78" s="1"/>
      <c r="J78" s="1"/>
    </row>
    <row r="79" spans="1:10" x14ac:dyDescent="0.25">
      <c r="A79" s="5"/>
      <c r="B79" s="1"/>
      <c r="C79" s="1"/>
      <c r="D79" s="1"/>
      <c r="E79" s="1"/>
      <c r="F79" s="1"/>
      <c r="G79" s="1"/>
      <c r="H79" s="1"/>
      <c r="I79" s="1"/>
      <c r="J79" s="1"/>
    </row>
    <row r="80" spans="1:10" x14ac:dyDescent="0.25">
      <c r="A80" s="5"/>
      <c r="B80" s="1"/>
      <c r="C80" s="1"/>
      <c r="D80" s="1"/>
      <c r="E80" s="1"/>
      <c r="F80" s="1"/>
      <c r="G80" s="1"/>
      <c r="H80" s="1"/>
      <c r="I80" s="1"/>
      <c r="J80" s="1"/>
    </row>
    <row r="81" spans="1:10" x14ac:dyDescent="0.25">
      <c r="A81" s="5"/>
      <c r="B81" s="1"/>
      <c r="C81" s="1"/>
      <c r="D81" s="1"/>
      <c r="E81" s="1"/>
      <c r="F81" s="1"/>
      <c r="G81" s="1"/>
      <c r="H81" s="1"/>
      <c r="I81" s="1"/>
      <c r="J81" s="1"/>
    </row>
    <row r="82" spans="1:10" x14ac:dyDescent="0.25">
      <c r="A82" s="5"/>
      <c r="B82" s="1"/>
      <c r="C82" s="1"/>
      <c r="D82" s="1"/>
      <c r="E82" s="1"/>
      <c r="F82" s="1"/>
      <c r="G82" s="1"/>
      <c r="H82" s="1"/>
      <c r="I82" s="1"/>
      <c r="J82" s="1"/>
    </row>
    <row r="83" spans="1:10" x14ac:dyDescent="0.25">
      <c r="A83" s="5"/>
      <c r="B83" s="1"/>
      <c r="C83" s="1"/>
      <c r="D83" s="1"/>
      <c r="E83" s="1"/>
      <c r="F83" s="1"/>
      <c r="G83" s="1"/>
      <c r="H83" s="1"/>
      <c r="I83" s="1"/>
      <c r="J83" s="1"/>
    </row>
    <row r="84" spans="1:10" x14ac:dyDescent="0.25">
      <c r="A84" s="5"/>
      <c r="B84" s="1"/>
      <c r="C84" s="1"/>
      <c r="D84" s="1"/>
      <c r="E84" s="1"/>
      <c r="F84" s="1"/>
      <c r="G84" s="1"/>
      <c r="H84" s="1"/>
      <c r="I84" s="1"/>
      <c r="J84" s="1"/>
    </row>
    <row r="85" spans="1:10" x14ac:dyDescent="0.25">
      <c r="A85" s="5"/>
      <c r="B85" s="1"/>
      <c r="C85" s="1"/>
      <c r="D85" s="1"/>
      <c r="E85" s="1"/>
      <c r="F85" s="1"/>
      <c r="G85" s="1"/>
      <c r="H85" s="1"/>
      <c r="I85" s="1"/>
      <c r="J85" s="1"/>
    </row>
    <row r="86" spans="1:10" x14ac:dyDescent="0.25">
      <c r="A86" s="5"/>
      <c r="B86" s="1"/>
      <c r="C86" s="1"/>
      <c r="D86" s="1"/>
      <c r="E86" s="1"/>
      <c r="F86" s="1"/>
      <c r="G86" s="1"/>
      <c r="H86" s="1"/>
      <c r="I86" s="1"/>
      <c r="J86" s="1"/>
    </row>
    <row r="87" spans="1:10" x14ac:dyDescent="0.25">
      <c r="A87" s="5"/>
      <c r="B87" s="1"/>
      <c r="C87" s="1"/>
      <c r="D87" s="1"/>
      <c r="E87" s="1"/>
      <c r="F87" s="1"/>
      <c r="G87" s="1"/>
      <c r="H87" s="1"/>
      <c r="I87" s="1"/>
      <c r="J87" s="1"/>
    </row>
    <row r="88" spans="1:10" x14ac:dyDescent="0.25">
      <c r="A88" s="5"/>
      <c r="B88" s="1"/>
      <c r="C88" s="1"/>
      <c r="D88" s="1"/>
      <c r="E88" s="1"/>
      <c r="F88" s="1"/>
      <c r="G88" s="1"/>
      <c r="H88" s="1"/>
      <c r="I88" s="1"/>
      <c r="J88" s="1"/>
    </row>
    <row r="89" spans="1:10" x14ac:dyDescent="0.25">
      <c r="A89" s="5"/>
      <c r="B89" s="1"/>
      <c r="C89" s="1"/>
      <c r="D89" s="1"/>
      <c r="E89" s="1"/>
      <c r="F89" s="1"/>
      <c r="G89" s="1"/>
      <c r="H89" s="1"/>
      <c r="I89" s="1"/>
      <c r="J89" s="1"/>
    </row>
    <row r="90" spans="1:10" x14ac:dyDescent="0.25">
      <c r="A90" s="5"/>
      <c r="B90" s="1"/>
      <c r="C90" s="1"/>
      <c r="D90" s="1"/>
      <c r="E90" s="1"/>
      <c r="F90" s="1"/>
      <c r="G90" s="1"/>
      <c r="H90" s="1"/>
      <c r="I90" s="1"/>
      <c r="J90" s="1"/>
    </row>
    <row r="91" spans="1:10" x14ac:dyDescent="0.25">
      <c r="A91" s="5"/>
      <c r="B91" s="1"/>
      <c r="C91" s="1"/>
      <c r="D91" s="1"/>
      <c r="E91" s="1"/>
      <c r="F91" s="1"/>
      <c r="G91" s="1"/>
      <c r="H91" s="1"/>
      <c r="I91" s="1"/>
      <c r="J91" s="1"/>
    </row>
    <row r="92" spans="1:10" x14ac:dyDescent="0.25">
      <c r="A92" s="5"/>
      <c r="B92" s="1"/>
      <c r="C92" s="1"/>
      <c r="D92" s="1"/>
      <c r="E92" s="1"/>
      <c r="F92" s="1"/>
      <c r="G92" s="1"/>
      <c r="H92" s="1"/>
      <c r="I92" s="1"/>
      <c r="J92" s="1"/>
    </row>
    <row r="93" spans="1:10" x14ac:dyDescent="0.25">
      <c r="A93" s="5"/>
      <c r="B93" s="1"/>
      <c r="C93" s="1"/>
      <c r="D93" s="1"/>
      <c r="E93" s="1"/>
      <c r="F93" s="1"/>
      <c r="G93" s="1"/>
      <c r="H93" s="1"/>
      <c r="I93" s="1"/>
      <c r="J93" s="1"/>
    </row>
    <row r="94" spans="1:10" x14ac:dyDescent="0.25">
      <c r="A94" s="5"/>
      <c r="B94" s="1"/>
      <c r="C94" s="1"/>
      <c r="D94" s="1"/>
      <c r="E94" s="1"/>
      <c r="F94" s="1"/>
      <c r="G94" s="1"/>
      <c r="H94" s="1"/>
      <c r="I94" s="1"/>
      <c r="J94" s="1"/>
    </row>
    <row r="95" spans="1:10" x14ac:dyDescent="0.25">
      <c r="A95" s="5"/>
      <c r="B95" s="1"/>
      <c r="C95" s="1"/>
      <c r="D95" s="1"/>
      <c r="E95" s="1"/>
      <c r="F95" s="1"/>
      <c r="G95" s="1"/>
      <c r="H95" s="1"/>
      <c r="I95" s="1"/>
      <c r="J95" s="1"/>
    </row>
    <row r="96" spans="1:10" x14ac:dyDescent="0.25">
      <c r="A96" s="5"/>
      <c r="B96" s="1"/>
      <c r="C96" s="1"/>
      <c r="D96" s="1"/>
      <c r="E96" s="1"/>
      <c r="F96" s="1"/>
      <c r="G96" s="1"/>
      <c r="H96" s="1"/>
      <c r="I96" s="1"/>
      <c r="J96" s="1"/>
    </row>
    <row r="97" spans="1:10" x14ac:dyDescent="0.25">
      <c r="A97" s="5"/>
      <c r="B97" s="1"/>
      <c r="C97" s="1"/>
      <c r="D97" s="1"/>
      <c r="E97" s="1"/>
      <c r="F97" s="1"/>
      <c r="G97" s="1"/>
      <c r="H97" s="1"/>
      <c r="I97" s="1"/>
      <c r="J97" s="1"/>
    </row>
    <row r="98" spans="1:10" x14ac:dyDescent="0.25">
      <c r="A98" s="5"/>
      <c r="B98" s="1"/>
      <c r="C98" s="1"/>
      <c r="D98" s="1"/>
      <c r="E98" s="1"/>
      <c r="F98" s="1"/>
      <c r="G98" s="1"/>
      <c r="H98" s="1"/>
      <c r="I98" s="1"/>
      <c r="J98" s="1"/>
    </row>
    <row r="99" spans="1:10" x14ac:dyDescent="0.25">
      <c r="A99" s="5"/>
      <c r="B99" s="1"/>
      <c r="C99" s="1"/>
      <c r="D99" s="1"/>
      <c r="E99" s="1"/>
      <c r="F99" s="1"/>
      <c r="G99" s="1"/>
      <c r="H99" s="1"/>
      <c r="I99" s="1"/>
      <c r="J99" s="1"/>
    </row>
    <row r="100" spans="1:10" x14ac:dyDescent="0.25">
      <c r="A100" s="5"/>
      <c r="B100" s="1"/>
      <c r="C100" s="1"/>
      <c r="D100" s="1"/>
      <c r="E100" s="1"/>
      <c r="F100" s="1"/>
      <c r="G100" s="1"/>
      <c r="H100" s="1"/>
      <c r="I100" s="1"/>
      <c r="J100" s="1"/>
    </row>
    <row r="101" spans="1:10" x14ac:dyDescent="0.25">
      <c r="A101" s="5"/>
      <c r="B101" s="1"/>
      <c r="C101" s="1"/>
      <c r="D101" s="1"/>
      <c r="E101" s="1"/>
      <c r="F101" s="1"/>
      <c r="G101" s="1"/>
      <c r="H101" s="1"/>
      <c r="I101" s="1"/>
      <c r="J101" s="1"/>
    </row>
    <row r="102" spans="1:10" x14ac:dyDescent="0.25">
      <c r="A102" s="5"/>
      <c r="B102" s="1"/>
      <c r="C102" s="1"/>
      <c r="D102" s="1"/>
      <c r="E102" s="1"/>
      <c r="F102" s="1"/>
      <c r="G102" s="1"/>
      <c r="H102" s="1"/>
      <c r="I102" s="1"/>
      <c r="J102" s="1"/>
    </row>
    <row r="103" spans="1:10" x14ac:dyDescent="0.25">
      <c r="A103" s="5"/>
      <c r="B103" s="1"/>
      <c r="C103" s="1"/>
      <c r="D103" s="1"/>
      <c r="E103" s="1"/>
      <c r="F103" s="1"/>
      <c r="G103" s="1"/>
      <c r="H103" s="1"/>
      <c r="I103" s="1"/>
      <c r="J103" s="1"/>
    </row>
    <row r="104" spans="1:10" x14ac:dyDescent="0.25">
      <c r="A104" s="5"/>
      <c r="B104" s="1"/>
      <c r="C104" s="1"/>
      <c r="D104" s="1"/>
      <c r="E104" s="1"/>
      <c r="F104" s="1"/>
      <c r="G104" s="1"/>
      <c r="H104" s="1"/>
      <c r="I104" s="1"/>
      <c r="J104" s="1"/>
    </row>
    <row r="105" spans="1:10" x14ac:dyDescent="0.25">
      <c r="A105" s="5"/>
      <c r="B105" s="1"/>
      <c r="C105" s="1"/>
      <c r="D105" s="1"/>
      <c r="E105" s="1"/>
      <c r="F105" s="1"/>
      <c r="G105" s="1"/>
      <c r="H105" s="1"/>
      <c r="I105" s="1"/>
      <c r="J105" s="1"/>
    </row>
    <row r="106" spans="1:10" x14ac:dyDescent="0.25">
      <c r="A106" s="5"/>
      <c r="B106" s="1"/>
      <c r="C106" s="1"/>
      <c r="D106" s="1"/>
      <c r="E106" s="1"/>
      <c r="F106" s="1"/>
      <c r="G106" s="1"/>
      <c r="H106" s="1"/>
      <c r="I106" s="1"/>
      <c r="J106" s="1"/>
    </row>
    <row r="107" spans="1:10" x14ac:dyDescent="0.25">
      <c r="A107" s="5"/>
      <c r="B107" s="5"/>
      <c r="C107" s="5"/>
      <c r="D107" s="5"/>
      <c r="E107" s="5"/>
      <c r="F107" s="5"/>
      <c r="G107" s="5"/>
      <c r="H107" s="5"/>
      <c r="I107" s="5"/>
      <c r="J107" s="5"/>
    </row>
    <row r="108" spans="1:10" x14ac:dyDescent="0.25">
      <c r="A108" s="5"/>
      <c r="B108" s="5"/>
      <c r="C108" s="5"/>
      <c r="D108" s="5"/>
      <c r="E108" s="5"/>
      <c r="F108" s="5"/>
      <c r="G108" s="5"/>
      <c r="H108" s="5"/>
      <c r="I108" s="5"/>
      <c r="J108" s="5"/>
    </row>
    <row r="109" spans="1:10" x14ac:dyDescent="0.25">
      <c r="A109" s="5"/>
      <c r="B109" s="5"/>
      <c r="C109" s="5"/>
      <c r="D109" s="5"/>
      <c r="E109" s="5"/>
      <c r="F109" s="5"/>
      <c r="G109" s="5"/>
      <c r="H109" s="5"/>
      <c r="I109" s="5"/>
      <c r="J109" s="5"/>
    </row>
    <row r="110" spans="1:10" x14ac:dyDescent="0.25">
      <c r="A110" s="5"/>
      <c r="B110" s="5"/>
      <c r="C110" s="5"/>
      <c r="D110" s="5"/>
      <c r="E110" s="5"/>
      <c r="F110" s="5"/>
      <c r="G110" s="5"/>
      <c r="H110" s="5"/>
      <c r="I110" s="5"/>
      <c r="J110" s="5"/>
    </row>
    <row r="111" spans="1:10" x14ac:dyDescent="0.25">
      <c r="A111" s="5"/>
      <c r="B111" s="5"/>
      <c r="C111" s="5"/>
      <c r="D111" s="5"/>
      <c r="E111" s="5"/>
      <c r="F111" s="5"/>
      <c r="G111" s="5"/>
      <c r="H111" s="5"/>
      <c r="I111" s="5"/>
      <c r="J111" s="5"/>
    </row>
    <row r="112" spans="1:10" x14ac:dyDescent="0.25">
      <c r="A112" s="5"/>
      <c r="B112" s="5"/>
      <c r="C112" s="5"/>
      <c r="D112" s="5"/>
      <c r="E112" s="5"/>
      <c r="F112" s="5"/>
      <c r="G112" s="5"/>
      <c r="H112" s="5"/>
      <c r="I112" s="5"/>
      <c r="J112" s="5"/>
    </row>
    <row r="113" spans="1:10" x14ac:dyDescent="0.25">
      <c r="A113" s="5"/>
      <c r="B113" s="5"/>
      <c r="C113" s="5"/>
      <c r="D113" s="5"/>
      <c r="E113" s="5"/>
      <c r="F113" s="5"/>
      <c r="G113" s="5"/>
      <c r="H113" s="5"/>
      <c r="I113" s="5"/>
      <c r="J113" s="5"/>
    </row>
    <row r="114" spans="1:10" x14ac:dyDescent="0.25">
      <c r="A114" s="5"/>
      <c r="B114" s="5"/>
      <c r="C114" s="5"/>
      <c r="D114" s="5"/>
      <c r="E114" s="5"/>
      <c r="F114" s="5"/>
      <c r="G114" s="5"/>
      <c r="H114" s="5"/>
      <c r="I114" s="5"/>
      <c r="J114" s="5"/>
    </row>
    <row r="115" spans="1:10" x14ac:dyDescent="0.25">
      <c r="A115" s="5"/>
      <c r="B115" s="5"/>
      <c r="C115" s="5"/>
      <c r="D115" s="5"/>
      <c r="E115" s="5"/>
      <c r="F115" s="5"/>
      <c r="G115" s="5"/>
      <c r="H115" s="5"/>
      <c r="I115" s="5"/>
      <c r="J115" s="5"/>
    </row>
    <row r="116" spans="1:10" x14ac:dyDescent="0.25">
      <c r="A116" s="5"/>
      <c r="B116" s="5"/>
      <c r="C116" s="5"/>
      <c r="D116" s="5"/>
      <c r="E116" s="5"/>
      <c r="F116" s="5"/>
      <c r="G116" s="5"/>
      <c r="H116" s="5"/>
      <c r="I116" s="5"/>
      <c r="J116" s="5"/>
    </row>
    <row r="117" spans="1:10" x14ac:dyDescent="0.25">
      <c r="A117" s="5"/>
      <c r="B117" s="5"/>
      <c r="C117" s="5"/>
      <c r="D117" s="5"/>
      <c r="E117" s="5"/>
      <c r="F117" s="5"/>
      <c r="G117" s="5"/>
      <c r="H117" s="5"/>
      <c r="I117" s="5"/>
      <c r="J117" s="5"/>
    </row>
    <row r="118" spans="1:10" x14ac:dyDescent="0.25">
      <c r="A118" s="5"/>
      <c r="B118" s="5"/>
      <c r="C118" s="5"/>
      <c r="D118" s="5"/>
      <c r="E118" s="5"/>
      <c r="F118" s="5"/>
      <c r="G118" s="5"/>
      <c r="H118" s="5"/>
      <c r="I118" s="5"/>
      <c r="J118" s="5"/>
    </row>
    <row r="119" spans="1:10" x14ac:dyDescent="0.25">
      <c r="A119" s="5"/>
      <c r="B119" s="5"/>
      <c r="C119" s="5"/>
      <c r="D119" s="5"/>
      <c r="E119" s="5"/>
      <c r="F119" s="5"/>
      <c r="G119" s="5"/>
      <c r="H119" s="5"/>
      <c r="I119" s="5"/>
      <c r="J119" s="5"/>
    </row>
    <row r="120" spans="1:10" x14ac:dyDescent="0.25">
      <c r="A120" s="5"/>
      <c r="B120" s="5"/>
      <c r="C120" s="5"/>
      <c r="D120" s="5"/>
      <c r="E120" s="5"/>
      <c r="F120" s="5"/>
      <c r="G120" s="5"/>
      <c r="H120" s="5"/>
      <c r="I120" s="5"/>
      <c r="J120" s="5"/>
    </row>
    <row r="121" spans="1:10" x14ac:dyDescent="0.25">
      <c r="A121" s="5"/>
      <c r="B121" s="5"/>
      <c r="C121" s="5"/>
      <c r="D121" s="5"/>
      <c r="E121" s="5"/>
      <c r="F121" s="5"/>
      <c r="G121" s="5"/>
      <c r="H121" s="5"/>
      <c r="I121" s="5"/>
      <c r="J121" s="5"/>
    </row>
    <row r="122" spans="1:10" x14ac:dyDescent="0.25">
      <c r="A122" s="5"/>
      <c r="B122" s="5"/>
      <c r="C122" s="5"/>
      <c r="D122" s="5"/>
      <c r="E122" s="5"/>
      <c r="F122" s="5"/>
      <c r="G122" s="5"/>
      <c r="H122" s="5"/>
      <c r="I122" s="5"/>
      <c r="J122" s="5"/>
    </row>
    <row r="123" spans="1:10" x14ac:dyDescent="0.25">
      <c r="A123" s="5"/>
      <c r="B123" s="5"/>
      <c r="C123" s="5"/>
      <c r="D123" s="5"/>
      <c r="E123" s="5"/>
      <c r="F123" s="5"/>
      <c r="G123" s="5"/>
      <c r="H123" s="5"/>
      <c r="I123" s="5"/>
      <c r="J123" s="5"/>
    </row>
    <row r="124" spans="1:10" x14ac:dyDescent="0.25">
      <c r="A124" s="5"/>
      <c r="B124" s="5"/>
      <c r="C124" s="5"/>
      <c r="D124" s="5"/>
      <c r="E124" s="5"/>
      <c r="F124" s="5"/>
      <c r="G124" s="5"/>
      <c r="H124" s="5"/>
      <c r="I124" s="5"/>
      <c r="J124" s="5"/>
    </row>
    <row r="125" spans="1:10" x14ac:dyDescent="0.25">
      <c r="A125" s="5"/>
      <c r="B125" s="5"/>
      <c r="C125" s="5"/>
      <c r="D125" s="5"/>
      <c r="E125" s="5"/>
      <c r="F125" s="5"/>
      <c r="G125" s="5"/>
      <c r="H125" s="5"/>
      <c r="I125" s="5"/>
      <c r="J125" s="5"/>
    </row>
    <row r="126" spans="1:10" x14ac:dyDescent="0.25">
      <c r="A126" s="5"/>
      <c r="B126" s="5"/>
      <c r="C126" s="5"/>
      <c r="D126" s="5"/>
      <c r="E126" s="5"/>
      <c r="F126" s="5"/>
      <c r="G126" s="5"/>
      <c r="H126" s="5"/>
      <c r="I126" s="5"/>
      <c r="J126" s="5"/>
    </row>
    <row r="127" spans="1:10" x14ac:dyDescent="0.25">
      <c r="A127" s="5"/>
      <c r="B127" s="5"/>
      <c r="C127" s="5"/>
      <c r="D127" s="5"/>
      <c r="E127" s="5"/>
      <c r="F127" s="5"/>
      <c r="G127" s="5"/>
      <c r="H127" s="5"/>
      <c r="I127" s="5"/>
      <c r="J127" s="5"/>
    </row>
    <row r="128" spans="1:10" x14ac:dyDescent="0.25">
      <c r="A128" s="5"/>
      <c r="B128" s="5"/>
      <c r="C128" s="5"/>
      <c r="D128" s="5"/>
      <c r="E128" s="5"/>
      <c r="F128" s="5"/>
      <c r="G128" s="5"/>
      <c r="H128" s="5"/>
      <c r="I128" s="5"/>
      <c r="J128" s="5"/>
    </row>
    <row r="129" spans="1:10" x14ac:dyDescent="0.25">
      <c r="A129" s="5"/>
      <c r="B129" s="5"/>
      <c r="C129" s="5"/>
      <c r="D129" s="5"/>
      <c r="E129" s="5"/>
      <c r="F129" s="5"/>
      <c r="G129" s="5"/>
      <c r="H129" s="5"/>
      <c r="I129" s="5"/>
      <c r="J129" s="5"/>
    </row>
    <row r="130" spans="1:10" x14ac:dyDescent="0.25">
      <c r="A130" s="5"/>
      <c r="B130" s="5"/>
      <c r="C130" s="5"/>
      <c r="D130" s="5"/>
      <c r="E130" s="5"/>
      <c r="F130" s="5"/>
      <c r="G130" s="5"/>
      <c r="H130" s="5"/>
      <c r="I130" s="5"/>
      <c r="J130" s="5"/>
    </row>
    <row r="131" spans="1:10" x14ac:dyDescent="0.25">
      <c r="A131" s="5"/>
      <c r="B131" s="5"/>
      <c r="C131" s="5"/>
      <c r="D131" s="5"/>
      <c r="E131" s="5"/>
      <c r="F131" s="5"/>
      <c r="G131" s="5"/>
      <c r="H131" s="5"/>
      <c r="I131" s="5"/>
      <c r="J131" s="5"/>
    </row>
    <row r="132" spans="1:10" x14ac:dyDescent="0.25">
      <c r="A132" s="5"/>
      <c r="B132" s="5"/>
      <c r="C132" s="5"/>
      <c r="D132" s="5"/>
      <c r="E132" s="5"/>
      <c r="F132" s="5"/>
      <c r="G132" s="5"/>
      <c r="H132" s="5"/>
      <c r="I132" s="5"/>
      <c r="J132" s="5"/>
    </row>
    <row r="133" spans="1:10" x14ac:dyDescent="0.25">
      <c r="A133" s="5"/>
      <c r="B133" s="5"/>
      <c r="C133" s="5"/>
      <c r="D133" s="5"/>
      <c r="E133" s="5"/>
      <c r="F133" s="5"/>
      <c r="G133" s="5"/>
      <c r="H133" s="5"/>
      <c r="I133" s="5"/>
      <c r="J133" s="5"/>
    </row>
    <row r="134" spans="1:10" x14ac:dyDescent="0.25">
      <c r="A134" s="5"/>
      <c r="B134" s="5"/>
      <c r="C134" s="5"/>
      <c r="D134" s="5"/>
      <c r="E134" s="5"/>
      <c r="F134" s="5"/>
      <c r="G134" s="5"/>
      <c r="H134" s="5"/>
      <c r="I134" s="5"/>
      <c r="J134" s="5"/>
    </row>
    <row r="135" spans="1:10" x14ac:dyDescent="0.25">
      <c r="A135" s="5"/>
      <c r="B135" s="5"/>
      <c r="C135" s="5"/>
      <c r="D135" s="5"/>
      <c r="E135" s="5"/>
      <c r="F135" s="5"/>
      <c r="G135" s="5"/>
      <c r="H135" s="5"/>
      <c r="I135" s="5"/>
      <c r="J135" s="5"/>
    </row>
    <row r="136" spans="1:10" x14ac:dyDescent="0.25">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X14"/>
  <sheetViews>
    <sheetView showGridLines="0" view="pageLayout" zoomScale="90" zoomScaleNormal="100" zoomScalePageLayoutView="90" workbookViewId="0">
      <selection activeCell="Q18" sqref="Q18"/>
    </sheetView>
  </sheetViews>
  <sheetFormatPr defaultRowHeight="15" x14ac:dyDescent="0.25"/>
  <cols>
    <col min="2" max="2" width="15.85546875" customWidth="1"/>
  </cols>
  <sheetData>
    <row r="1" spans="1:24" ht="18.75" x14ac:dyDescent="0.25">
      <c r="A1" s="689" t="s">
        <v>728</v>
      </c>
    </row>
    <row r="2" spans="1:24" ht="16.5" thickBot="1" x14ac:dyDescent="0.3">
      <c r="A2" s="259"/>
      <c r="B2" s="259"/>
      <c r="C2" s="277"/>
      <c r="D2" s="1380"/>
      <c r="E2" s="1380"/>
      <c r="F2" s="1380"/>
      <c r="G2" s="277"/>
      <c r="H2" s="1380"/>
      <c r="I2" s="1380"/>
      <c r="J2" s="1380"/>
      <c r="K2" s="277"/>
      <c r="L2" s="1380"/>
      <c r="M2" s="1380"/>
      <c r="N2" s="1380"/>
      <c r="O2" s="1380"/>
      <c r="P2" s="1380"/>
      <c r="Q2" s="1380"/>
      <c r="R2" s="1380"/>
      <c r="S2" s="277"/>
      <c r="T2" s="1380"/>
      <c r="U2" s="1380"/>
      <c r="V2" s="277"/>
      <c r="W2" s="1380"/>
      <c r="X2" s="1380"/>
    </row>
    <row r="3" spans="1:24" ht="15.75" thickBot="1" x14ac:dyDescent="0.3">
      <c r="A3" s="278"/>
      <c r="B3" s="278"/>
      <c r="C3" s="1414" t="s">
        <v>6</v>
      </c>
      <c r="D3" s="1415"/>
      <c r="E3" s="744" t="s">
        <v>7</v>
      </c>
      <c r="F3" s="1414" t="s">
        <v>8</v>
      </c>
      <c r="G3" s="1416"/>
      <c r="H3" s="1415"/>
      <c r="I3" s="744" t="s">
        <v>43</v>
      </c>
      <c r="J3" s="1414" t="s">
        <v>44</v>
      </c>
      <c r="K3" s="1415"/>
      <c r="L3" s="1414" t="s">
        <v>166</v>
      </c>
      <c r="M3" s="1415"/>
      <c r="N3" s="1414" t="s">
        <v>167</v>
      </c>
      <c r="O3" s="1416"/>
      <c r="P3" s="1415"/>
      <c r="Q3" s="745" t="s">
        <v>201</v>
      </c>
      <c r="R3" s="1414" t="s">
        <v>448</v>
      </c>
      <c r="S3" s="1415"/>
      <c r="T3" s="745" t="s">
        <v>449</v>
      </c>
      <c r="U3" s="1414" t="s">
        <v>450</v>
      </c>
      <c r="V3" s="1415"/>
      <c r="W3" s="1414" t="s">
        <v>451</v>
      </c>
      <c r="X3" s="1415"/>
    </row>
    <row r="4" spans="1:24" ht="15.75" thickBot="1" x14ac:dyDescent="0.3">
      <c r="A4" s="279"/>
      <c r="B4" s="279"/>
      <c r="C4" s="1418" t="s">
        <v>892</v>
      </c>
      <c r="D4" s="1419"/>
      <c r="E4" s="1420"/>
      <c r="F4" s="1424" t="s">
        <v>893</v>
      </c>
      <c r="G4" s="1425"/>
      <c r="H4" s="1425"/>
      <c r="I4" s="1425"/>
      <c r="J4" s="1425"/>
      <c r="K4" s="1425"/>
      <c r="L4" s="1425"/>
      <c r="M4" s="1425"/>
      <c r="N4" s="1426"/>
      <c r="O4" s="1426"/>
      <c r="P4" s="1426"/>
      <c r="Q4" s="786"/>
      <c r="R4" s="1426"/>
      <c r="S4" s="1426"/>
      <c r="T4" s="786"/>
      <c r="U4" s="1426"/>
      <c r="V4" s="1426"/>
      <c r="W4" s="1426"/>
      <c r="X4" s="1427"/>
    </row>
    <row r="5" spans="1:24" ht="15.75" thickBot="1" x14ac:dyDescent="0.3">
      <c r="A5" s="279"/>
      <c r="B5" s="280"/>
      <c r="C5" s="1421"/>
      <c r="D5" s="1422"/>
      <c r="E5" s="1423"/>
      <c r="F5" s="1428"/>
      <c r="G5" s="1429"/>
      <c r="H5" s="1429"/>
      <c r="I5" s="1430"/>
      <c r="J5" s="1340" t="s">
        <v>894</v>
      </c>
      <c r="K5" s="1341"/>
      <c r="L5" s="1341"/>
      <c r="M5" s="1342"/>
      <c r="N5" s="1343" t="s">
        <v>895</v>
      </c>
      <c r="O5" s="1341"/>
      <c r="P5" s="1341"/>
      <c r="Q5" s="1342"/>
      <c r="R5" s="1343" t="s">
        <v>896</v>
      </c>
      <c r="S5" s="1341"/>
      <c r="T5" s="1342"/>
      <c r="U5" s="1343" t="s">
        <v>897</v>
      </c>
      <c r="V5" s="1341"/>
      <c r="W5" s="1341"/>
      <c r="X5" s="1342"/>
    </row>
    <row r="6" spans="1:24" ht="48.75" thickBot="1" x14ac:dyDescent="0.3">
      <c r="A6" s="279"/>
      <c r="B6" s="281"/>
      <c r="C6" s="1340" t="s">
        <v>841</v>
      </c>
      <c r="D6" s="1417"/>
      <c r="E6" s="704" t="s">
        <v>884</v>
      </c>
      <c r="F6" s="1340" t="s">
        <v>883</v>
      </c>
      <c r="G6" s="1417"/>
      <c r="H6" s="1340" t="s">
        <v>884</v>
      </c>
      <c r="I6" s="1417"/>
      <c r="J6" s="1340" t="s">
        <v>883</v>
      </c>
      <c r="K6" s="1341"/>
      <c r="L6" s="1417"/>
      <c r="M6" s="787" t="s">
        <v>884</v>
      </c>
      <c r="N6" s="1340" t="s">
        <v>883</v>
      </c>
      <c r="O6" s="1417"/>
      <c r="P6" s="1340" t="s">
        <v>884</v>
      </c>
      <c r="Q6" s="1417"/>
      <c r="R6" s="1340" t="s">
        <v>883</v>
      </c>
      <c r="S6" s="1417"/>
      <c r="T6" s="787" t="s">
        <v>884</v>
      </c>
      <c r="U6" s="1340" t="s">
        <v>883</v>
      </c>
      <c r="V6" s="1341"/>
      <c r="W6" s="1417"/>
      <c r="X6" s="744" t="s">
        <v>884</v>
      </c>
    </row>
    <row r="7" spans="1:24" ht="60.75" thickBot="1" x14ac:dyDescent="0.3">
      <c r="A7" s="776" t="s">
        <v>468</v>
      </c>
      <c r="B7" s="724" t="s">
        <v>898</v>
      </c>
      <c r="C7" s="1434"/>
      <c r="D7" s="1435"/>
      <c r="E7" s="724"/>
      <c r="F7" s="1434"/>
      <c r="G7" s="1435"/>
      <c r="H7" s="1434"/>
      <c r="I7" s="1435"/>
      <c r="J7" s="1431"/>
      <c r="K7" s="1433"/>
      <c r="L7" s="1432"/>
      <c r="M7" s="789"/>
      <c r="N7" s="1431"/>
      <c r="O7" s="1432"/>
      <c r="P7" s="1431"/>
      <c r="Q7" s="1432"/>
      <c r="R7" s="1431"/>
      <c r="S7" s="1432"/>
      <c r="T7" s="789"/>
      <c r="U7" s="1431"/>
      <c r="V7" s="1433"/>
      <c r="W7" s="1432"/>
      <c r="X7" s="790"/>
    </row>
    <row r="8" spans="1:24" ht="60.75" thickBot="1" x14ac:dyDescent="0.3">
      <c r="A8" s="782" t="s">
        <v>470</v>
      </c>
      <c r="B8" s="724" t="s">
        <v>899</v>
      </c>
      <c r="C8" s="1434"/>
      <c r="D8" s="1435"/>
      <c r="E8" s="724"/>
      <c r="F8" s="1434"/>
      <c r="G8" s="1435"/>
      <c r="H8" s="1434"/>
      <c r="I8" s="1435"/>
      <c r="J8" s="1434"/>
      <c r="K8" s="1436"/>
      <c r="L8" s="1435"/>
      <c r="M8" s="724"/>
      <c r="N8" s="1434"/>
      <c r="O8" s="1435"/>
      <c r="P8" s="1434"/>
      <c r="Q8" s="1435"/>
      <c r="R8" s="1434"/>
      <c r="S8" s="1435"/>
      <c r="T8" s="724"/>
      <c r="U8" s="1434"/>
      <c r="V8" s="1436"/>
      <c r="W8" s="1435"/>
      <c r="X8" s="724"/>
    </row>
    <row r="9" spans="1:24" ht="24.75" thickBot="1" x14ac:dyDescent="0.3">
      <c r="A9" s="778" t="s">
        <v>757</v>
      </c>
      <c r="B9" s="791" t="s">
        <v>887</v>
      </c>
      <c r="C9" s="1434"/>
      <c r="D9" s="1435"/>
      <c r="E9" s="724"/>
      <c r="F9" s="1434"/>
      <c r="G9" s="1435"/>
      <c r="H9" s="1434"/>
      <c r="I9" s="1435"/>
      <c r="J9" s="1434"/>
      <c r="K9" s="1436"/>
      <c r="L9" s="1435"/>
      <c r="M9" s="724"/>
      <c r="N9" s="1434"/>
      <c r="O9" s="1435"/>
      <c r="P9" s="1434"/>
      <c r="Q9" s="1435"/>
      <c r="R9" s="1434"/>
      <c r="S9" s="1435"/>
      <c r="T9" s="724"/>
      <c r="U9" s="1434"/>
      <c r="V9" s="1436"/>
      <c r="W9" s="1435"/>
      <c r="X9" s="724"/>
    </row>
    <row r="10" spans="1:24" ht="24.75" thickBot="1" x14ac:dyDescent="0.3">
      <c r="A10" s="778" t="s">
        <v>759</v>
      </c>
      <c r="B10" s="791" t="s">
        <v>888</v>
      </c>
      <c r="C10" s="1434"/>
      <c r="D10" s="1435"/>
      <c r="E10" s="724"/>
      <c r="F10" s="1434"/>
      <c r="G10" s="1435"/>
      <c r="H10" s="1434"/>
      <c r="I10" s="1435"/>
      <c r="J10" s="1434"/>
      <c r="K10" s="1436"/>
      <c r="L10" s="1435"/>
      <c r="M10" s="724"/>
      <c r="N10" s="1434"/>
      <c r="O10" s="1435"/>
      <c r="P10" s="1434"/>
      <c r="Q10" s="1435"/>
      <c r="R10" s="1434"/>
      <c r="S10" s="1435"/>
      <c r="T10" s="724"/>
      <c r="U10" s="1434"/>
      <c r="V10" s="1436"/>
      <c r="W10" s="1435"/>
      <c r="X10" s="724"/>
    </row>
    <row r="11" spans="1:24" ht="36.75" thickBot="1" x14ac:dyDescent="0.3">
      <c r="A11" s="778" t="s">
        <v>761</v>
      </c>
      <c r="B11" s="791" t="s">
        <v>889</v>
      </c>
      <c r="C11" s="1434"/>
      <c r="D11" s="1435"/>
      <c r="E11" s="724"/>
      <c r="F11" s="1434"/>
      <c r="G11" s="1435"/>
      <c r="H11" s="1434"/>
      <c r="I11" s="1435"/>
      <c r="J11" s="1434"/>
      <c r="K11" s="1436"/>
      <c r="L11" s="1435"/>
      <c r="M11" s="724"/>
      <c r="N11" s="1434"/>
      <c r="O11" s="1435"/>
      <c r="P11" s="1434"/>
      <c r="Q11" s="1435"/>
      <c r="R11" s="1434"/>
      <c r="S11" s="1435"/>
      <c r="T11" s="724"/>
      <c r="U11" s="1434"/>
      <c r="V11" s="1436"/>
      <c r="W11" s="1435"/>
      <c r="X11" s="724"/>
    </row>
    <row r="12" spans="1:24" ht="32.25" customHeight="1" thickBot="1" x14ac:dyDescent="0.3">
      <c r="A12" s="778" t="s">
        <v>763</v>
      </c>
      <c r="B12" s="791" t="s">
        <v>890</v>
      </c>
      <c r="C12" s="1434"/>
      <c r="D12" s="1435"/>
      <c r="E12" s="724"/>
      <c r="F12" s="1434"/>
      <c r="G12" s="1435"/>
      <c r="H12" s="1434"/>
      <c r="I12" s="1435"/>
      <c r="J12" s="1434"/>
      <c r="K12" s="1436"/>
      <c r="L12" s="1435"/>
      <c r="M12" s="724"/>
      <c r="N12" s="1434"/>
      <c r="O12" s="1435"/>
      <c r="P12" s="1434"/>
      <c r="Q12" s="1435"/>
      <c r="R12" s="1434"/>
      <c r="S12" s="1435"/>
      <c r="T12" s="724"/>
      <c r="U12" s="1434"/>
      <c r="V12" s="1436"/>
      <c r="W12" s="1435"/>
      <c r="X12" s="724"/>
    </row>
    <row r="13" spans="1:24" ht="25.5" customHeight="1" thickBot="1" x14ac:dyDescent="0.3">
      <c r="A13" s="778" t="s">
        <v>765</v>
      </c>
      <c r="B13" s="791" t="s">
        <v>891</v>
      </c>
      <c r="C13" s="1434"/>
      <c r="D13" s="1435"/>
      <c r="E13" s="724"/>
      <c r="F13" s="1434"/>
      <c r="G13" s="1435"/>
      <c r="H13" s="1434"/>
      <c r="I13" s="1435"/>
      <c r="J13" s="1434"/>
      <c r="K13" s="1436"/>
      <c r="L13" s="1435"/>
      <c r="M13" s="724"/>
      <c r="N13" s="1434"/>
      <c r="O13" s="1435"/>
      <c r="P13" s="1434"/>
      <c r="Q13" s="1435"/>
      <c r="R13" s="1434"/>
      <c r="S13" s="1435"/>
      <c r="T13" s="724"/>
      <c r="U13" s="1434"/>
      <c r="V13" s="1436"/>
      <c r="W13" s="1435"/>
      <c r="X13" s="724"/>
    </row>
    <row r="14" spans="1:24" ht="15.75" thickBot="1" x14ac:dyDescent="0.3">
      <c r="A14" s="792" t="s">
        <v>767</v>
      </c>
      <c r="B14" s="732" t="s">
        <v>42</v>
      </c>
      <c r="C14" s="1434"/>
      <c r="D14" s="1435"/>
      <c r="E14" s="724"/>
      <c r="F14" s="1434"/>
      <c r="G14" s="1435"/>
      <c r="H14" s="1434"/>
      <c r="I14" s="1435"/>
      <c r="J14" s="1434"/>
      <c r="K14" s="1436"/>
      <c r="L14" s="1435"/>
      <c r="M14" s="724"/>
      <c r="N14" s="1434"/>
      <c r="O14" s="1435"/>
      <c r="P14" s="1434"/>
      <c r="Q14" s="1435"/>
      <c r="R14" s="1434"/>
      <c r="S14" s="1435"/>
      <c r="T14" s="724"/>
      <c r="U14" s="1434"/>
      <c r="V14" s="1436"/>
      <c r="W14" s="1435"/>
      <c r="X14" s="724"/>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804</v>
      </c>
    </row>
    <row r="3" spans="2:12" x14ac:dyDescent="0.25">
      <c r="B3" t="s">
        <v>1805</v>
      </c>
    </row>
    <row r="5" spans="2:12" x14ac:dyDescent="0.25">
      <c r="B5" s="1178" t="s">
        <v>900</v>
      </c>
      <c r="C5" s="1179"/>
      <c r="D5" s="1179"/>
      <c r="E5" s="1179"/>
      <c r="F5" s="1179"/>
      <c r="G5" s="1179"/>
      <c r="H5" s="1179"/>
      <c r="I5" s="1179"/>
      <c r="J5" s="1179"/>
      <c r="K5" s="1179"/>
      <c r="L5" s="1180"/>
    </row>
    <row r="6" spans="2:12" x14ac:dyDescent="0.25">
      <c r="B6" s="1437" t="s">
        <v>901</v>
      </c>
      <c r="C6" s="1438"/>
      <c r="D6" s="1438"/>
      <c r="E6" s="1438"/>
      <c r="F6" s="1438"/>
      <c r="G6" s="1438"/>
      <c r="H6" s="1438"/>
      <c r="I6" s="1438"/>
      <c r="J6" s="1438"/>
      <c r="K6" s="1438"/>
      <c r="L6" s="1439"/>
    </row>
    <row r="7" spans="2:12" ht="22.5" customHeight="1" x14ac:dyDescent="0.25">
      <c r="B7" s="1177"/>
      <c r="C7" s="1177"/>
      <c r="D7" s="1177"/>
      <c r="E7" s="1177"/>
      <c r="F7" s="1177"/>
      <c r="G7" s="1177"/>
      <c r="H7" s="1177"/>
      <c r="I7" s="1177"/>
      <c r="J7" s="1177"/>
      <c r="K7" s="1177"/>
      <c r="L7" s="1177"/>
    </row>
    <row r="8" spans="2:12" ht="22.5" customHeight="1" x14ac:dyDescent="0.25">
      <c r="B8" s="1176"/>
      <c r="C8" s="1176"/>
      <c r="D8" s="1176"/>
      <c r="E8" s="1176"/>
      <c r="F8" s="1176"/>
      <c r="G8" s="1176"/>
      <c r="H8" s="1176"/>
      <c r="I8" s="1176"/>
      <c r="J8" s="1176"/>
      <c r="K8" s="1176"/>
      <c r="L8" s="1176"/>
    </row>
    <row r="9" spans="2:12" ht="22.5" customHeight="1" x14ac:dyDescent="0.25">
      <c r="B9" s="1177"/>
      <c r="C9" s="1177"/>
      <c r="D9" s="1177"/>
      <c r="E9" s="1177"/>
      <c r="F9" s="1177"/>
      <c r="G9" s="1177"/>
      <c r="H9" s="1177"/>
      <c r="I9" s="1177"/>
      <c r="J9" s="1177"/>
      <c r="K9" s="1177"/>
      <c r="L9" s="1177"/>
    </row>
    <row r="10" spans="2:12" ht="22.5" customHeight="1" x14ac:dyDescent="0.25">
      <c r="B10" s="1176"/>
      <c r="C10" s="1176"/>
      <c r="D10" s="1176"/>
      <c r="E10" s="1176"/>
      <c r="F10" s="1176"/>
      <c r="G10" s="1176"/>
      <c r="H10" s="1176"/>
      <c r="I10" s="1176"/>
      <c r="J10" s="1176"/>
      <c r="K10" s="1176"/>
      <c r="L10" s="1176"/>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C10"/>
  <sheetViews>
    <sheetView showGridLines="0" view="pageLayout" zoomScaleNormal="100" workbookViewId="0">
      <selection activeCell="A13" sqref="A13"/>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440" t="s">
        <v>900</v>
      </c>
      <c r="B1" s="1441"/>
      <c r="C1" s="1441"/>
    </row>
    <row r="2" spans="1:3" ht="21" x14ac:dyDescent="0.25">
      <c r="A2" t="s">
        <v>127</v>
      </c>
      <c r="B2" s="282"/>
      <c r="C2" s="282"/>
    </row>
    <row r="3" spans="1:3" x14ac:dyDescent="0.25">
      <c r="A3" s="2"/>
      <c r="B3" s="283"/>
      <c r="C3" s="2"/>
    </row>
    <row r="4" spans="1:3" x14ac:dyDescent="0.25">
      <c r="A4" s="2"/>
      <c r="B4" s="2"/>
      <c r="C4" s="2"/>
    </row>
    <row r="5" spans="1:3" x14ac:dyDescent="0.25">
      <c r="A5" s="55" t="s">
        <v>128</v>
      </c>
      <c r="B5" s="57" t="s">
        <v>122</v>
      </c>
      <c r="C5" s="56" t="s">
        <v>114</v>
      </c>
    </row>
    <row r="6" spans="1:3" ht="45" x14ac:dyDescent="0.25">
      <c r="A6" s="55" t="s">
        <v>902</v>
      </c>
      <c r="B6" s="55" t="s">
        <v>116</v>
      </c>
      <c r="C6" s="284" t="s">
        <v>903</v>
      </c>
    </row>
    <row r="7" spans="1:3" x14ac:dyDescent="0.25">
      <c r="A7" s="55" t="s">
        <v>904</v>
      </c>
      <c r="B7" s="55" t="s">
        <v>119</v>
      </c>
      <c r="C7" s="284" t="s">
        <v>905</v>
      </c>
    </row>
    <row r="8" spans="1:3" ht="30" x14ac:dyDescent="0.25">
      <c r="A8" s="55" t="s">
        <v>906</v>
      </c>
      <c r="B8" s="55" t="s">
        <v>907</v>
      </c>
      <c r="C8" s="284" t="s">
        <v>908</v>
      </c>
    </row>
    <row r="9" spans="1:3" ht="60" x14ac:dyDescent="0.25">
      <c r="A9" s="55" t="s">
        <v>909</v>
      </c>
      <c r="B9" s="55" t="s">
        <v>139</v>
      </c>
      <c r="C9" s="284" t="s">
        <v>910</v>
      </c>
    </row>
    <row r="10" spans="1:3" ht="30" x14ac:dyDescent="0.25">
      <c r="A10" s="55" t="s">
        <v>911</v>
      </c>
      <c r="B10" s="55" t="s">
        <v>141</v>
      </c>
      <c r="C10" s="284" t="s">
        <v>912</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rgb="FF92D050"/>
    <pageSetUpPr autoPageBreaks="0" fitToPage="1"/>
  </sheetPr>
  <dimension ref="A2:J16"/>
  <sheetViews>
    <sheetView showGridLines="0" view="pageLayout" zoomScale="80" zoomScaleNormal="100" zoomScaleSheetLayoutView="100" zoomScalePageLayoutView="80" workbookViewId="0">
      <selection activeCell="C21" sqref="C21"/>
    </sheetView>
  </sheetViews>
  <sheetFormatPr defaultColWidth="9.140625" defaultRowHeight="15" x14ac:dyDescent="0.25"/>
  <cols>
    <col min="1" max="1" width="9.140625" style="2"/>
    <col min="2" max="2" width="6.28515625" style="2" customWidth="1"/>
    <col min="3" max="3" width="55" style="2" customWidth="1"/>
    <col min="4" max="4" width="19.28515625" style="2" customWidth="1"/>
    <col min="5" max="5" width="27" style="2" customWidth="1"/>
    <col min="6" max="6" width="23.7109375" style="2" customWidth="1"/>
    <col min="7" max="7" width="21.140625" style="2" customWidth="1"/>
    <col min="8" max="8" width="28.28515625" style="2" customWidth="1"/>
    <col min="9" max="16384" width="9.140625" style="2"/>
  </cols>
  <sheetData>
    <row r="2" spans="1:10" ht="16.5" x14ac:dyDescent="0.25">
      <c r="C2" s="285"/>
      <c r="D2" s="285"/>
      <c r="E2" s="285"/>
      <c r="F2" s="285"/>
      <c r="G2" s="285"/>
      <c r="H2" s="285"/>
      <c r="I2" s="285"/>
      <c r="J2" s="286"/>
    </row>
    <row r="3" spans="1:10" ht="21" customHeight="1" x14ac:dyDescent="0.35">
      <c r="A3" s="287"/>
      <c r="C3" s="288" t="s">
        <v>901</v>
      </c>
      <c r="D3" s="289"/>
      <c r="E3" s="289"/>
      <c r="F3" s="289"/>
      <c r="G3" s="289"/>
      <c r="H3" s="289"/>
      <c r="J3" s="286"/>
    </row>
    <row r="4" spans="1:10" x14ac:dyDescent="0.25">
      <c r="F4" s="140"/>
      <c r="H4" s="140"/>
      <c r="I4" s="290"/>
      <c r="J4" s="290"/>
    </row>
    <row r="5" spans="1:10" x14ac:dyDescent="0.25">
      <c r="F5" s="140"/>
      <c r="H5" s="140">
        <v>1000</v>
      </c>
      <c r="I5" s="290"/>
      <c r="J5" s="290"/>
    </row>
    <row r="6" spans="1:10" x14ac:dyDescent="0.25">
      <c r="F6" s="140"/>
      <c r="H6" s="140"/>
      <c r="I6" s="290"/>
      <c r="J6" s="290"/>
    </row>
    <row r="7" spans="1:10" ht="32.25" customHeight="1" x14ac:dyDescent="0.25">
      <c r="B7" s="165"/>
      <c r="C7" s="291"/>
      <c r="D7" s="793" t="s">
        <v>913</v>
      </c>
      <c r="E7" s="794" t="s">
        <v>914</v>
      </c>
      <c r="F7" s="795"/>
      <c r="G7" s="795"/>
      <c r="H7" s="796"/>
      <c r="I7" s="292"/>
      <c r="J7" s="286"/>
    </row>
    <row r="8" spans="1:10" ht="32.25" customHeight="1" x14ac:dyDescent="0.25">
      <c r="B8" s="165"/>
      <c r="C8" s="291"/>
      <c r="D8" s="797"/>
      <c r="E8" s="798"/>
      <c r="F8" s="793" t="s">
        <v>1943</v>
      </c>
      <c r="G8" s="794" t="s">
        <v>1944</v>
      </c>
      <c r="H8" s="799"/>
      <c r="I8" s="292"/>
      <c r="J8" s="286"/>
    </row>
    <row r="9" spans="1:10" ht="32.25" customHeight="1" x14ac:dyDescent="0.25">
      <c r="B9" s="165"/>
      <c r="C9" s="291"/>
      <c r="D9" s="800"/>
      <c r="E9" s="801"/>
      <c r="F9" s="800"/>
      <c r="G9" s="801"/>
      <c r="H9" s="793" t="s">
        <v>1945</v>
      </c>
      <c r="I9" s="292"/>
      <c r="J9" s="286"/>
    </row>
    <row r="10" spans="1:10" ht="14.25" customHeight="1" x14ac:dyDescent="0.25">
      <c r="B10" s="165"/>
      <c r="C10" s="291"/>
      <c r="D10" s="802" t="s">
        <v>6</v>
      </c>
      <c r="E10" s="803" t="s">
        <v>7</v>
      </c>
      <c r="F10" s="802" t="s">
        <v>8</v>
      </c>
      <c r="G10" s="803" t="s">
        <v>43</v>
      </c>
      <c r="H10" s="802" t="s">
        <v>44</v>
      </c>
      <c r="I10" s="292"/>
      <c r="J10" s="286"/>
    </row>
    <row r="11" spans="1:10" ht="11.25" customHeight="1" x14ac:dyDescent="0.25">
      <c r="B11" s="802">
        <v>1</v>
      </c>
      <c r="C11" s="807" t="s">
        <v>755</v>
      </c>
      <c r="D11" s="988">
        <v>208997139.10602003</v>
      </c>
      <c r="E11" s="988">
        <v>341063394.667</v>
      </c>
      <c r="F11" s="988">
        <v>326353666.01459998</v>
      </c>
      <c r="G11" s="988">
        <v>14709728.654000001</v>
      </c>
      <c r="H11" s="804"/>
      <c r="I11" s="292"/>
      <c r="J11" s="286"/>
    </row>
    <row r="12" spans="1:10" ht="11.25" customHeight="1" x14ac:dyDescent="0.25">
      <c r="B12" s="802">
        <v>2</v>
      </c>
      <c r="C12" s="807" t="s">
        <v>915</v>
      </c>
      <c r="D12" s="988">
        <v>93591206.132890016</v>
      </c>
      <c r="E12" s="988"/>
      <c r="F12" s="988"/>
      <c r="G12" s="988"/>
      <c r="H12" s="805" t="s">
        <v>916</v>
      </c>
      <c r="I12" s="292"/>
      <c r="J12" s="286"/>
    </row>
    <row r="13" spans="1:10" ht="12" customHeight="1" x14ac:dyDescent="0.25">
      <c r="B13" s="802">
        <v>3</v>
      </c>
      <c r="C13" s="807" t="s">
        <v>42</v>
      </c>
      <c r="D13" s="988">
        <v>302588345.23891002</v>
      </c>
      <c r="E13" s="988">
        <v>341063394.667</v>
      </c>
      <c r="F13" s="988">
        <v>326353666.01459998</v>
      </c>
      <c r="G13" s="988">
        <v>14709728.654000001</v>
      </c>
      <c r="H13" s="804"/>
      <c r="I13" s="292"/>
      <c r="J13" s="286"/>
    </row>
    <row r="14" spans="1:10" x14ac:dyDescent="0.25">
      <c r="B14" s="802">
        <v>4</v>
      </c>
      <c r="C14" s="808" t="s">
        <v>917</v>
      </c>
      <c r="D14" s="988">
        <v>1180058.1178200005</v>
      </c>
      <c r="E14" s="988">
        <v>1433373.27489</v>
      </c>
      <c r="F14" s="988">
        <v>1342368.3427299999</v>
      </c>
      <c r="G14" s="988">
        <v>91004.932159999997</v>
      </c>
      <c r="H14" s="804" t="s">
        <v>916</v>
      </c>
      <c r="I14" s="292"/>
      <c r="J14" s="286"/>
    </row>
    <row r="15" spans="1:10" x14ac:dyDescent="0.25">
      <c r="B15" s="809" t="s">
        <v>588</v>
      </c>
      <c r="C15" s="808" t="s">
        <v>918</v>
      </c>
      <c r="D15" s="989">
        <v>1180058.1178200005</v>
      </c>
      <c r="E15" s="989">
        <v>1433371.2316100001</v>
      </c>
      <c r="F15" s="805"/>
      <c r="G15" s="805"/>
      <c r="H15" s="805"/>
      <c r="I15" s="292"/>
      <c r="J15" s="286"/>
    </row>
    <row r="16" spans="1:10" x14ac:dyDescent="0.25">
      <c r="C16" s="123"/>
    </row>
  </sheetData>
  <pageMargins left="0.70866141732283472" right="0.70866141732283472" top="0.74803149606299213" bottom="0.74803149606299213" header="0.31496062992125984" footer="0.31496062992125984"/>
  <pageSetup paperSize="9" scale="68"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5" x14ac:dyDescent="0.25"/>
  <cols>
    <col min="12" max="12" width="19.140625" customWidth="1"/>
  </cols>
  <sheetData>
    <row r="2" spans="2:12" x14ac:dyDescent="0.25">
      <c r="B2" t="s">
        <v>1806</v>
      </c>
    </row>
    <row r="3" spans="2:12" x14ac:dyDescent="0.25">
      <c r="B3" t="s">
        <v>1807</v>
      </c>
    </row>
    <row r="5" spans="2:12" x14ac:dyDescent="0.25">
      <c r="B5" s="1178" t="s">
        <v>919</v>
      </c>
      <c r="C5" s="1179"/>
      <c r="D5" s="1179"/>
      <c r="E5" s="1179"/>
      <c r="F5" s="1179"/>
      <c r="G5" s="1179"/>
      <c r="H5" s="1179"/>
      <c r="I5" s="1179"/>
      <c r="J5" s="1179"/>
      <c r="K5" s="1179"/>
      <c r="L5" s="1180"/>
    </row>
    <row r="6" spans="2:12" x14ac:dyDescent="0.25">
      <c r="B6" s="1181" t="s">
        <v>920</v>
      </c>
      <c r="C6" s="1177"/>
      <c r="D6" s="1177"/>
      <c r="E6" s="1177"/>
      <c r="F6" s="1177"/>
      <c r="G6" s="1177"/>
      <c r="H6" s="1177"/>
      <c r="I6" s="1177"/>
      <c r="J6" s="1177"/>
      <c r="K6" s="1177"/>
      <c r="L6" s="1182"/>
    </row>
    <row r="7" spans="2:12" ht="22.5" customHeight="1" x14ac:dyDescent="0.25">
      <c r="B7" s="1183" t="s">
        <v>921</v>
      </c>
      <c r="C7" s="1184"/>
      <c r="D7" s="1184"/>
      <c r="E7" s="1184"/>
      <c r="F7" s="1184"/>
      <c r="G7" s="1184"/>
      <c r="H7" s="1184"/>
      <c r="I7" s="1184"/>
      <c r="J7" s="1184"/>
      <c r="K7" s="1184"/>
      <c r="L7" s="1185"/>
    </row>
    <row r="8" spans="2:12" ht="22.5" customHeight="1" x14ac:dyDescent="0.25"/>
    <row r="9" spans="2:12" ht="22.5" customHeight="1" x14ac:dyDescent="0.25">
      <c r="B9" s="1176"/>
      <c r="C9" s="1176"/>
      <c r="D9" s="1176"/>
      <c r="E9" s="1176"/>
      <c r="F9" s="1176"/>
      <c r="G9" s="1176"/>
      <c r="H9" s="1176"/>
      <c r="I9" s="1176"/>
      <c r="J9" s="1176"/>
      <c r="K9" s="1176"/>
      <c r="L9" s="1176"/>
    </row>
    <row r="10" spans="2:12" ht="22.5" customHeight="1" x14ac:dyDescent="0.25">
      <c r="B10" s="1177"/>
      <c r="C10" s="1177"/>
      <c r="D10" s="1177"/>
      <c r="E10" s="1177"/>
      <c r="F10" s="1177"/>
      <c r="G10" s="1177"/>
      <c r="H10" s="1177"/>
      <c r="I10" s="1177"/>
      <c r="J10" s="1177"/>
      <c r="K10" s="1177"/>
      <c r="L10" s="1177"/>
    </row>
    <row r="11" spans="2:12" ht="22.5" customHeight="1" x14ac:dyDescent="0.25">
      <c r="B11" s="1176"/>
      <c r="C11" s="1176"/>
      <c r="D11" s="1176"/>
      <c r="E11" s="1176"/>
      <c r="F11" s="1176"/>
      <c r="G11" s="1176"/>
      <c r="H11" s="1176"/>
      <c r="I11" s="1176"/>
      <c r="J11" s="1176"/>
      <c r="K11" s="1176"/>
      <c r="L11" s="1176"/>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C7"/>
  <sheetViews>
    <sheetView showGridLines="0" view="pageLayout" zoomScaleNormal="100" workbookViewId="0">
      <selection activeCell="A2" sqref="A2"/>
    </sheetView>
  </sheetViews>
  <sheetFormatPr defaultRowHeight="15" x14ac:dyDescent="0.25"/>
  <cols>
    <col min="1" max="1" width="27" customWidth="1"/>
    <col min="2" max="2" width="15.7109375" customWidth="1"/>
    <col min="3" max="3" width="117.7109375" customWidth="1"/>
  </cols>
  <sheetData>
    <row r="1" spans="1:3" ht="18.75" x14ac:dyDescent="0.25">
      <c r="A1" s="1442" t="s">
        <v>919</v>
      </c>
      <c r="B1" s="1442"/>
      <c r="C1" s="1442"/>
    </row>
    <row r="2" spans="1:3" ht="21" x14ac:dyDescent="0.25">
      <c r="A2" s="293"/>
      <c r="B2" s="293"/>
      <c r="C2" s="282"/>
    </row>
    <row r="3" spans="1:3" x14ac:dyDescent="0.25">
      <c r="A3" s="55" t="s">
        <v>128</v>
      </c>
      <c r="B3" s="55" t="s">
        <v>122</v>
      </c>
      <c r="C3" s="56" t="s">
        <v>129</v>
      </c>
    </row>
    <row r="4" spans="1:3" ht="30" x14ac:dyDescent="0.25">
      <c r="A4" s="294" t="s">
        <v>922</v>
      </c>
      <c r="B4" s="295" t="s">
        <v>116</v>
      </c>
      <c r="C4" s="296" t="s">
        <v>923</v>
      </c>
    </row>
    <row r="5" spans="1:3" x14ac:dyDescent="0.25">
      <c r="A5" s="294" t="s">
        <v>924</v>
      </c>
      <c r="B5" s="295" t="s">
        <v>119</v>
      </c>
      <c r="C5" s="296" t="s">
        <v>925</v>
      </c>
    </row>
    <row r="6" spans="1:3" ht="30" x14ac:dyDescent="0.25">
      <c r="A6" s="294" t="s">
        <v>926</v>
      </c>
      <c r="B6" s="295" t="s">
        <v>154</v>
      </c>
      <c r="C6" s="296" t="s">
        <v>927</v>
      </c>
    </row>
    <row r="7" spans="1:3" ht="45" x14ac:dyDescent="0.25">
      <c r="A7" s="297" t="s">
        <v>928</v>
      </c>
      <c r="B7" s="295" t="s">
        <v>139</v>
      </c>
      <c r="C7" s="296" t="s">
        <v>929</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92D050"/>
    <pageSetUpPr fitToPage="1"/>
  </sheetPr>
  <dimension ref="A1:H23"/>
  <sheetViews>
    <sheetView showGridLines="0" view="pageLayout" zoomScale="80" zoomScaleNormal="100" zoomScalePageLayoutView="80" workbookViewId="0">
      <selection activeCell="C7" sqref="C7:H23"/>
    </sheetView>
  </sheetViews>
  <sheetFormatPr defaultRowHeight="15" x14ac:dyDescent="0.25"/>
  <cols>
    <col min="1" max="1" width="4.42578125" customWidth="1"/>
    <col min="2" max="2" width="69.140625" customWidth="1"/>
    <col min="3" max="8" width="24.85546875" customWidth="1"/>
  </cols>
  <sheetData>
    <row r="1" spans="1:8" ht="18.75" x14ac:dyDescent="0.3">
      <c r="A1" s="165"/>
      <c r="B1" s="106" t="s">
        <v>920</v>
      </c>
      <c r="C1" s="165"/>
      <c r="D1" s="165"/>
      <c r="E1" s="165"/>
      <c r="F1" s="165"/>
      <c r="G1" s="165"/>
      <c r="H1" s="165"/>
    </row>
    <row r="2" spans="1:8" x14ac:dyDescent="0.25">
      <c r="A2" s="165"/>
      <c r="B2" s="165"/>
      <c r="C2" s="165"/>
      <c r="D2" s="165"/>
      <c r="E2" s="165"/>
      <c r="F2" s="165"/>
      <c r="G2" s="165"/>
      <c r="H2" s="165"/>
    </row>
    <row r="3" spans="1:8" x14ac:dyDescent="0.25">
      <c r="A3" s="165"/>
      <c r="B3" s="165"/>
      <c r="C3" s="165"/>
      <c r="D3" s="165"/>
      <c r="E3" s="165"/>
      <c r="F3" s="165"/>
      <c r="G3" s="165"/>
      <c r="H3" s="165"/>
    </row>
    <row r="4" spans="1:8" ht="30" customHeight="1" x14ac:dyDescent="0.25">
      <c r="A4" s="298"/>
      <c r="B4" s="1443" t="s">
        <v>930</v>
      </c>
      <c r="C4" s="1444" t="s">
        <v>931</v>
      </c>
      <c r="D4" s="1443"/>
      <c r="E4" s="1445" t="s">
        <v>932</v>
      </c>
      <c r="F4" s="1444"/>
      <c r="G4" s="1446" t="s">
        <v>933</v>
      </c>
      <c r="H4" s="1447"/>
    </row>
    <row r="5" spans="1:8" ht="30" x14ac:dyDescent="0.25">
      <c r="A5" s="53"/>
      <c r="B5" s="1443"/>
      <c r="C5" s="299" t="s">
        <v>833</v>
      </c>
      <c r="D5" s="300" t="s">
        <v>533</v>
      </c>
      <c r="E5" s="299" t="s">
        <v>833</v>
      </c>
      <c r="F5" s="300" t="s">
        <v>533</v>
      </c>
      <c r="G5" s="107" t="s">
        <v>934</v>
      </c>
      <c r="H5" s="107" t="s">
        <v>935</v>
      </c>
    </row>
    <row r="6" spans="1:8" x14ac:dyDescent="0.25">
      <c r="A6" s="53"/>
      <c r="B6" s="1443"/>
      <c r="C6" s="301" t="s">
        <v>6</v>
      </c>
      <c r="D6" s="295" t="s">
        <v>7</v>
      </c>
      <c r="E6" s="295" t="s">
        <v>8</v>
      </c>
      <c r="F6" s="295" t="s">
        <v>43</v>
      </c>
      <c r="G6" s="295" t="s">
        <v>44</v>
      </c>
      <c r="H6" s="295" t="s">
        <v>166</v>
      </c>
    </row>
    <row r="7" spans="1:8" x14ac:dyDescent="0.25">
      <c r="A7" s="302">
        <v>1</v>
      </c>
      <c r="B7" s="173" t="s">
        <v>936</v>
      </c>
      <c r="C7" s="1058">
        <v>97650190.581900001</v>
      </c>
      <c r="D7" s="1059">
        <v>0</v>
      </c>
      <c r="E7" s="1059">
        <v>99256433.624080002</v>
      </c>
      <c r="F7" s="1059">
        <v>185777.81915999998</v>
      </c>
      <c r="G7" s="1059">
        <v>118811.53474999999</v>
      </c>
      <c r="H7" s="1059">
        <v>0.11970159556606902</v>
      </c>
    </row>
    <row r="8" spans="1:8" x14ac:dyDescent="0.25">
      <c r="A8" s="302">
        <v>2</v>
      </c>
      <c r="B8" s="297" t="s">
        <v>937</v>
      </c>
      <c r="C8" s="1058">
        <v>602.42985999999996</v>
      </c>
      <c r="D8" s="1059">
        <v>0</v>
      </c>
      <c r="E8" s="1059">
        <v>602.42985999999996</v>
      </c>
      <c r="F8" s="1059">
        <v>0</v>
      </c>
      <c r="G8" s="1059">
        <v>120.48596999999999</v>
      </c>
      <c r="H8" s="1059">
        <v>19.999999668011146</v>
      </c>
    </row>
    <row r="9" spans="1:8" x14ac:dyDescent="0.25">
      <c r="A9" s="302">
        <v>3</v>
      </c>
      <c r="B9" s="297" t="s">
        <v>938</v>
      </c>
      <c r="C9" s="1058">
        <v>0</v>
      </c>
      <c r="D9" s="1059">
        <v>0</v>
      </c>
      <c r="E9" s="1059">
        <v>197474.75633</v>
      </c>
      <c r="F9" s="1059">
        <v>0</v>
      </c>
      <c r="G9" s="1059">
        <v>38814.48244</v>
      </c>
      <c r="H9" s="1059">
        <v>19.655414778756395</v>
      </c>
    </row>
    <row r="10" spans="1:8" x14ac:dyDescent="0.25">
      <c r="A10" s="302">
        <v>4</v>
      </c>
      <c r="B10" s="297" t="s">
        <v>939</v>
      </c>
      <c r="C10" s="1058">
        <v>0</v>
      </c>
      <c r="D10" s="1059">
        <v>0</v>
      </c>
      <c r="E10" s="1059">
        <v>274567.53168000001</v>
      </c>
      <c r="F10" s="1059">
        <v>0</v>
      </c>
      <c r="G10" s="1059">
        <v>0</v>
      </c>
      <c r="H10" s="1059">
        <v>0</v>
      </c>
    </row>
    <row r="11" spans="1:8" x14ac:dyDescent="0.25">
      <c r="A11" s="302">
        <v>5</v>
      </c>
      <c r="B11" s="297" t="s">
        <v>940</v>
      </c>
      <c r="C11" s="1058">
        <v>0</v>
      </c>
      <c r="D11" s="1059">
        <v>0</v>
      </c>
      <c r="E11" s="1059">
        <v>0</v>
      </c>
      <c r="F11" s="1059">
        <v>0</v>
      </c>
      <c r="G11" s="1059">
        <v>0</v>
      </c>
      <c r="H11" s="1059">
        <v>0</v>
      </c>
    </row>
    <row r="12" spans="1:8" x14ac:dyDescent="0.25">
      <c r="A12" s="302">
        <v>6</v>
      </c>
      <c r="B12" s="297" t="s">
        <v>941</v>
      </c>
      <c r="C12" s="1058">
        <v>12330618.97885</v>
      </c>
      <c r="D12" s="1059">
        <v>699833.96604999993</v>
      </c>
      <c r="E12" s="1059">
        <v>12330618.97885</v>
      </c>
      <c r="F12" s="1059">
        <v>699833.96604999993</v>
      </c>
      <c r="G12" s="1059">
        <v>0</v>
      </c>
      <c r="H12" s="1059">
        <v>0</v>
      </c>
    </row>
    <row r="13" spans="1:8" x14ac:dyDescent="0.25">
      <c r="A13" s="302">
        <v>7</v>
      </c>
      <c r="B13" s="297" t="s">
        <v>942</v>
      </c>
      <c r="C13" s="1058">
        <v>28412360.406010002</v>
      </c>
      <c r="D13" s="1059">
        <v>9824491.3080899995</v>
      </c>
      <c r="E13" s="1059">
        <v>27495994.659189999</v>
      </c>
      <c r="F13" s="1059">
        <v>265511.82121999998</v>
      </c>
      <c r="G13" s="1059">
        <v>259896.01301</v>
      </c>
      <c r="H13" s="1059">
        <v>0.69638968055737183</v>
      </c>
    </row>
    <row r="14" spans="1:8" x14ac:dyDescent="0.25">
      <c r="A14" s="302">
        <v>8</v>
      </c>
      <c r="B14" s="297" t="s">
        <v>943</v>
      </c>
      <c r="C14" s="1058">
        <v>14592219.346350001</v>
      </c>
      <c r="D14" s="1059">
        <v>421543.49147000001</v>
      </c>
      <c r="E14" s="1059">
        <v>14588662.77524</v>
      </c>
      <c r="F14" s="1059">
        <v>73939.108200000002</v>
      </c>
      <c r="G14" s="1059">
        <v>10945129.877349999</v>
      </c>
      <c r="H14" s="1059">
        <v>72.917917867820208</v>
      </c>
    </row>
    <row r="15" spans="1:8" x14ac:dyDescent="0.25">
      <c r="A15" s="302">
        <v>9</v>
      </c>
      <c r="B15" s="297" t="s">
        <v>944</v>
      </c>
      <c r="C15" s="1058">
        <v>17953129.576499999</v>
      </c>
      <c r="D15" s="1059">
        <v>3838.7851499999997</v>
      </c>
      <c r="E15" s="1059">
        <v>17953129.576499999</v>
      </c>
      <c r="F15" s="1059">
        <v>1919.3925800000002</v>
      </c>
      <c r="G15" s="1059">
        <v>6274103.7883200003</v>
      </c>
      <c r="H15" s="1059">
        <v>34.939660537128084</v>
      </c>
    </row>
    <row r="16" spans="1:8" x14ac:dyDescent="0.25">
      <c r="A16" s="302">
        <v>10</v>
      </c>
      <c r="B16" s="297" t="s">
        <v>945</v>
      </c>
      <c r="C16" s="1058">
        <v>345289.39809999999</v>
      </c>
      <c r="D16" s="1059">
        <v>88.748779999999996</v>
      </c>
      <c r="E16" s="1059">
        <v>345289.39810000005</v>
      </c>
      <c r="F16" s="1059">
        <v>1.71536</v>
      </c>
      <c r="G16" s="1059">
        <v>364947.94854000001</v>
      </c>
      <c r="H16" s="1059">
        <v>105.6661956863181</v>
      </c>
    </row>
    <row r="17" spans="1:8" x14ac:dyDescent="0.25">
      <c r="A17" s="302">
        <v>11</v>
      </c>
      <c r="B17" s="297" t="s">
        <v>946</v>
      </c>
      <c r="C17" s="1058">
        <v>0</v>
      </c>
      <c r="D17" s="1059">
        <v>0</v>
      </c>
      <c r="E17" s="1059">
        <v>0</v>
      </c>
      <c r="F17" s="1059">
        <v>0</v>
      </c>
      <c r="G17" s="1059">
        <v>0</v>
      </c>
      <c r="H17" s="1059">
        <v>0</v>
      </c>
    </row>
    <row r="18" spans="1:8" x14ac:dyDescent="0.25">
      <c r="A18" s="302">
        <v>12</v>
      </c>
      <c r="B18" s="297" t="s">
        <v>947</v>
      </c>
      <c r="C18" s="1058">
        <v>0</v>
      </c>
      <c r="D18" s="1059">
        <v>0</v>
      </c>
      <c r="E18" s="1059">
        <v>0</v>
      </c>
      <c r="F18" s="1059">
        <v>0</v>
      </c>
      <c r="G18" s="1059">
        <v>0</v>
      </c>
      <c r="H18" s="1059">
        <v>0</v>
      </c>
    </row>
    <row r="19" spans="1:8" x14ac:dyDescent="0.25">
      <c r="A19" s="302">
        <v>13</v>
      </c>
      <c r="B19" s="297" t="s">
        <v>948</v>
      </c>
      <c r="C19" s="1058">
        <v>0</v>
      </c>
      <c r="D19" s="1059">
        <v>0</v>
      </c>
      <c r="E19" s="1059">
        <v>0</v>
      </c>
      <c r="F19" s="1059">
        <v>0</v>
      </c>
      <c r="G19" s="1059">
        <v>0</v>
      </c>
      <c r="H19" s="1059">
        <v>0</v>
      </c>
    </row>
    <row r="20" spans="1:8" x14ac:dyDescent="0.25">
      <c r="A20" s="302">
        <v>14</v>
      </c>
      <c r="B20" s="297" t="s">
        <v>949</v>
      </c>
      <c r="C20" s="1058">
        <v>0</v>
      </c>
      <c r="D20" s="1059">
        <v>0</v>
      </c>
      <c r="E20" s="1059">
        <v>0</v>
      </c>
      <c r="F20" s="1059">
        <v>0</v>
      </c>
      <c r="G20" s="1059">
        <v>0</v>
      </c>
      <c r="H20" s="1059">
        <v>0</v>
      </c>
    </row>
    <row r="21" spans="1:8" x14ac:dyDescent="0.25">
      <c r="A21" s="302">
        <v>15</v>
      </c>
      <c r="B21" s="297" t="s">
        <v>229</v>
      </c>
      <c r="C21" s="1058">
        <v>10947521.20001</v>
      </c>
      <c r="D21" s="1059">
        <v>0</v>
      </c>
      <c r="E21" s="1059">
        <v>10947521.20001</v>
      </c>
      <c r="F21" s="1059">
        <v>0</v>
      </c>
      <c r="G21" s="1059">
        <v>0</v>
      </c>
      <c r="H21" s="1059">
        <v>0</v>
      </c>
    </row>
    <row r="22" spans="1:8" x14ac:dyDescent="0.25">
      <c r="A22" s="302">
        <v>16</v>
      </c>
      <c r="B22" s="297" t="s">
        <v>950</v>
      </c>
      <c r="C22" s="1058">
        <v>4091098.3979000002</v>
      </c>
      <c r="D22" s="1059">
        <v>0</v>
      </c>
      <c r="E22" s="1059">
        <v>4091098.3979000002</v>
      </c>
      <c r="F22" s="1059">
        <v>0</v>
      </c>
      <c r="G22" s="1059">
        <v>4091098.3979000002</v>
      </c>
      <c r="H22" s="1059">
        <v>100</v>
      </c>
    </row>
    <row r="23" spans="1:8" x14ac:dyDescent="0.25">
      <c r="A23" s="304">
        <v>17</v>
      </c>
      <c r="B23" s="810" t="s">
        <v>951</v>
      </c>
      <c r="C23" s="1058">
        <v>186323030.31547001</v>
      </c>
      <c r="D23" s="1059">
        <v>10949796.299539998</v>
      </c>
      <c r="E23" s="1059">
        <v>187481393.32773</v>
      </c>
      <c r="F23" s="1059">
        <v>1226983.8225699998</v>
      </c>
      <c r="G23" s="1059">
        <v>22092922.528270002</v>
      </c>
      <c r="H23" s="1059">
        <v>11.133795332159728</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92D050"/>
    <pageSetUpPr fitToPage="1"/>
  </sheetPr>
  <dimension ref="A2:S24"/>
  <sheetViews>
    <sheetView showGridLines="0" view="pageLayout" zoomScaleNormal="100" workbookViewId="0">
      <selection activeCell="G21" sqref="G21"/>
    </sheetView>
  </sheetViews>
  <sheetFormatPr defaultRowHeight="15" x14ac:dyDescent="0.25"/>
  <cols>
    <col min="1" max="1" width="3.85546875" customWidth="1"/>
    <col min="2" max="2" width="38.140625" customWidth="1"/>
    <col min="3" max="3" width="13.42578125" bestFit="1" customWidth="1"/>
    <col min="4" max="5" width="4.42578125" customWidth="1"/>
    <col min="6" max="6" width="10" bestFit="1" customWidth="1"/>
    <col min="7" max="7" width="10.28515625" bestFit="1" customWidth="1"/>
    <col min="8" max="8" width="12.42578125" bestFit="1" customWidth="1"/>
    <col min="9" max="9" width="11.28515625" bestFit="1" customWidth="1"/>
    <col min="10" max="10" width="4.42578125" customWidth="1"/>
    <col min="11" max="11" width="12.42578125" bestFit="1" customWidth="1"/>
    <col min="12" max="12" width="11.42578125" bestFit="1" customWidth="1"/>
    <col min="13" max="13" width="11.28515625" bestFit="1" customWidth="1"/>
    <col min="14" max="15" width="6.140625" customWidth="1"/>
    <col min="16" max="16" width="7" customWidth="1"/>
    <col min="17" max="17" width="7.42578125" customWidth="1"/>
    <col min="18" max="18" width="13.42578125" bestFit="1" customWidth="1"/>
    <col min="19" max="19" width="10.5703125" customWidth="1"/>
  </cols>
  <sheetData>
    <row r="2" spans="1:19" ht="18.75" x14ac:dyDescent="0.3">
      <c r="A2" s="165"/>
      <c r="B2" s="106" t="s">
        <v>921</v>
      </c>
      <c r="C2" s="165"/>
      <c r="D2" s="165"/>
      <c r="E2" s="165"/>
      <c r="F2" s="165"/>
      <c r="G2" s="165"/>
      <c r="H2" s="165"/>
      <c r="I2" s="165"/>
      <c r="J2" s="165"/>
      <c r="K2" s="165"/>
      <c r="L2" s="165"/>
      <c r="M2" s="165"/>
      <c r="N2" s="165"/>
      <c r="O2" s="165"/>
      <c r="P2" s="165"/>
      <c r="Q2" s="165"/>
    </row>
    <row r="3" spans="1:19" x14ac:dyDescent="0.25">
      <c r="A3" s="165"/>
      <c r="B3" s="165"/>
      <c r="C3" s="165"/>
      <c r="D3" s="165"/>
      <c r="E3" s="165"/>
      <c r="F3" s="165"/>
      <c r="G3" s="165"/>
      <c r="H3" s="165"/>
      <c r="I3" s="165"/>
      <c r="J3" s="165"/>
      <c r="K3" s="165"/>
      <c r="L3" s="165"/>
      <c r="M3" s="165"/>
      <c r="N3" s="165"/>
      <c r="O3" s="165"/>
      <c r="P3" s="165"/>
      <c r="Q3" s="165"/>
    </row>
    <row r="4" spans="1:19" x14ac:dyDescent="0.25">
      <c r="A4" s="165"/>
      <c r="B4" s="165"/>
      <c r="C4" s="165"/>
      <c r="D4" s="165"/>
      <c r="E4" s="165"/>
      <c r="F4" s="165"/>
      <c r="G4" s="165"/>
      <c r="H4" s="165"/>
      <c r="I4" s="165"/>
      <c r="J4" s="165"/>
      <c r="K4" s="165"/>
      <c r="L4" s="165"/>
      <c r="M4" s="165"/>
      <c r="N4" s="165"/>
      <c r="O4" s="165"/>
      <c r="P4" s="165"/>
      <c r="Q4" s="165"/>
    </row>
    <row r="5" spans="1:19" ht="15" customHeight="1" x14ac:dyDescent="0.25">
      <c r="A5" s="298"/>
      <c r="B5" s="1443" t="s">
        <v>930</v>
      </c>
      <c r="C5" s="1445" t="s">
        <v>952</v>
      </c>
      <c r="D5" s="1448"/>
      <c r="E5" s="1448"/>
      <c r="F5" s="1448"/>
      <c r="G5" s="1448"/>
      <c r="H5" s="1448"/>
      <c r="I5" s="1448"/>
      <c r="J5" s="1448"/>
      <c r="K5" s="1448"/>
      <c r="L5" s="1448"/>
      <c r="M5" s="1448"/>
      <c r="N5" s="1448"/>
      <c r="O5" s="1448"/>
      <c r="P5" s="1448"/>
      <c r="Q5" s="1444"/>
      <c r="R5" s="1449" t="s">
        <v>42</v>
      </c>
      <c r="S5" s="1449" t="s">
        <v>953</v>
      </c>
    </row>
    <row r="6" spans="1:19" ht="30" customHeight="1" x14ac:dyDescent="0.25">
      <c r="A6" s="53"/>
      <c r="B6" s="1443"/>
      <c r="C6" s="306">
        <v>0</v>
      </c>
      <c r="D6" s="307">
        <v>0.02</v>
      </c>
      <c r="E6" s="306">
        <v>0.04</v>
      </c>
      <c r="F6" s="307">
        <v>0.1</v>
      </c>
      <c r="G6" s="307">
        <v>0.2</v>
      </c>
      <c r="H6" s="307">
        <v>0.35</v>
      </c>
      <c r="I6" s="307">
        <v>0.5</v>
      </c>
      <c r="J6" s="307">
        <v>0.7</v>
      </c>
      <c r="K6" s="307">
        <v>0.75</v>
      </c>
      <c r="L6" s="308">
        <v>1</v>
      </c>
      <c r="M6" s="308">
        <v>1.5</v>
      </c>
      <c r="N6" s="308">
        <v>2.5</v>
      </c>
      <c r="O6" s="308">
        <v>3.7</v>
      </c>
      <c r="P6" s="308">
        <v>12.5</v>
      </c>
      <c r="Q6" s="308" t="s">
        <v>954</v>
      </c>
      <c r="R6" s="1449"/>
      <c r="S6" s="1449"/>
    </row>
    <row r="7" spans="1:19" x14ac:dyDescent="0.25">
      <c r="A7" s="53"/>
      <c r="B7" s="1443"/>
      <c r="C7" s="301" t="s">
        <v>6</v>
      </c>
      <c r="D7" s="301" t="s">
        <v>7</v>
      </c>
      <c r="E7" s="301" t="s">
        <v>8</v>
      </c>
      <c r="F7" s="301" t="s">
        <v>43</v>
      </c>
      <c r="G7" s="301" t="s">
        <v>44</v>
      </c>
      <c r="H7" s="301" t="s">
        <v>166</v>
      </c>
      <c r="I7" s="301" t="s">
        <v>167</v>
      </c>
      <c r="J7" s="301" t="s">
        <v>201</v>
      </c>
      <c r="K7" s="301" t="s">
        <v>448</v>
      </c>
      <c r="L7" s="301" t="s">
        <v>449</v>
      </c>
      <c r="M7" s="301" t="s">
        <v>450</v>
      </c>
      <c r="N7" s="301" t="s">
        <v>451</v>
      </c>
      <c r="O7" s="301" t="s">
        <v>452</v>
      </c>
      <c r="P7" s="301" t="s">
        <v>740</v>
      </c>
      <c r="Q7" s="301" t="s">
        <v>741</v>
      </c>
      <c r="R7" s="309" t="s">
        <v>955</v>
      </c>
      <c r="S7" s="309" t="s">
        <v>956</v>
      </c>
    </row>
    <row r="8" spans="1:19" ht="30" x14ac:dyDescent="0.25">
      <c r="A8" s="302">
        <v>1</v>
      </c>
      <c r="B8" s="173" t="s">
        <v>936</v>
      </c>
      <c r="C8" s="1058">
        <v>99156031.466999978</v>
      </c>
      <c r="D8" s="1059">
        <v>0</v>
      </c>
      <c r="E8" s="1059">
        <v>0</v>
      </c>
      <c r="F8" s="1059">
        <v>185964.93499000001</v>
      </c>
      <c r="G8" s="1059">
        <v>0</v>
      </c>
      <c r="H8" s="1059">
        <v>0</v>
      </c>
      <c r="I8" s="1059">
        <v>0</v>
      </c>
      <c r="J8" s="1059">
        <v>0</v>
      </c>
      <c r="K8" s="1059">
        <v>0</v>
      </c>
      <c r="L8" s="1059">
        <v>100215.04124999999</v>
      </c>
      <c r="M8" s="1059">
        <v>0</v>
      </c>
      <c r="N8" s="1059">
        <v>0</v>
      </c>
      <c r="O8" s="1059">
        <v>0</v>
      </c>
      <c r="P8" s="1059">
        <v>0</v>
      </c>
      <c r="Q8" s="1059">
        <v>0</v>
      </c>
      <c r="R8" s="1059">
        <v>99442211.443239987</v>
      </c>
      <c r="S8" s="303"/>
    </row>
    <row r="9" spans="1:19" x14ac:dyDescent="0.25">
      <c r="A9" s="302">
        <v>2</v>
      </c>
      <c r="B9" s="297" t="s">
        <v>937</v>
      </c>
      <c r="C9" s="1058">
        <v>0</v>
      </c>
      <c r="D9" s="1059">
        <v>0</v>
      </c>
      <c r="E9" s="1059">
        <v>0</v>
      </c>
      <c r="F9" s="1059">
        <v>0</v>
      </c>
      <c r="G9" s="1059">
        <v>602.42985999999996</v>
      </c>
      <c r="H9" s="1059">
        <v>0</v>
      </c>
      <c r="I9" s="1059">
        <v>0</v>
      </c>
      <c r="J9" s="1059">
        <v>0</v>
      </c>
      <c r="K9" s="1059">
        <v>0</v>
      </c>
      <c r="L9" s="1059">
        <v>0</v>
      </c>
      <c r="M9" s="1059">
        <v>0</v>
      </c>
      <c r="N9" s="1059">
        <v>0</v>
      </c>
      <c r="O9" s="1059">
        <v>0</v>
      </c>
      <c r="P9" s="1059">
        <v>0</v>
      </c>
      <c r="Q9" s="1059">
        <v>0</v>
      </c>
      <c r="R9" s="1059">
        <v>602.42985999999996</v>
      </c>
      <c r="S9" s="303"/>
    </row>
    <row r="10" spans="1:19" x14ac:dyDescent="0.25">
      <c r="A10" s="302">
        <v>3</v>
      </c>
      <c r="B10" s="297" t="s">
        <v>938</v>
      </c>
      <c r="C10" s="1058">
        <v>0</v>
      </c>
      <c r="D10" s="1059">
        <v>0</v>
      </c>
      <c r="E10" s="1059">
        <v>0</v>
      </c>
      <c r="F10" s="1059">
        <v>0</v>
      </c>
      <c r="G10" s="1059">
        <v>197474.75633</v>
      </c>
      <c r="H10" s="1059">
        <v>0</v>
      </c>
      <c r="I10" s="1059">
        <v>0</v>
      </c>
      <c r="J10" s="1059">
        <v>0</v>
      </c>
      <c r="K10" s="1059">
        <v>0</v>
      </c>
      <c r="L10" s="1059">
        <v>0</v>
      </c>
      <c r="M10" s="1059">
        <v>0</v>
      </c>
      <c r="N10" s="1059">
        <v>0</v>
      </c>
      <c r="O10" s="1059">
        <v>0</v>
      </c>
      <c r="P10" s="1059">
        <v>0</v>
      </c>
      <c r="Q10" s="1059">
        <v>0</v>
      </c>
      <c r="R10" s="1059">
        <v>197474.75633</v>
      </c>
      <c r="S10" s="303"/>
    </row>
    <row r="11" spans="1:19" x14ac:dyDescent="0.25">
      <c r="A11" s="302">
        <v>4</v>
      </c>
      <c r="B11" s="297" t="s">
        <v>939</v>
      </c>
      <c r="C11" s="1058">
        <v>274567.53168000001</v>
      </c>
      <c r="D11" s="1059">
        <v>0</v>
      </c>
      <c r="E11" s="1059">
        <v>0</v>
      </c>
      <c r="F11" s="1059">
        <v>0</v>
      </c>
      <c r="G11" s="1059">
        <v>0</v>
      </c>
      <c r="H11" s="1059">
        <v>0</v>
      </c>
      <c r="I11" s="1059">
        <v>0</v>
      </c>
      <c r="J11" s="1059">
        <v>0</v>
      </c>
      <c r="K11" s="1059">
        <v>0</v>
      </c>
      <c r="L11" s="1059">
        <v>0</v>
      </c>
      <c r="M11" s="1059">
        <v>0</v>
      </c>
      <c r="N11" s="1059">
        <v>0</v>
      </c>
      <c r="O11" s="1059">
        <v>0</v>
      </c>
      <c r="P11" s="1059">
        <v>0</v>
      </c>
      <c r="Q11" s="1059">
        <v>0</v>
      </c>
      <c r="R11" s="1059">
        <v>274567.53168000001</v>
      </c>
      <c r="S11" s="303"/>
    </row>
    <row r="12" spans="1:19" x14ac:dyDescent="0.25">
      <c r="A12" s="302">
        <v>5</v>
      </c>
      <c r="B12" s="297" t="s">
        <v>940</v>
      </c>
      <c r="C12" s="1058"/>
      <c r="D12" s="1059"/>
      <c r="E12" s="1059"/>
      <c r="F12" s="1059"/>
      <c r="G12" s="1059"/>
      <c r="H12" s="1059"/>
      <c r="I12" s="1059"/>
      <c r="J12" s="1059"/>
      <c r="K12" s="1059"/>
      <c r="L12" s="1059"/>
      <c r="M12" s="1059"/>
      <c r="N12" s="1059"/>
      <c r="O12" s="1059"/>
      <c r="P12" s="1059"/>
      <c r="Q12" s="1059"/>
      <c r="R12" s="1059">
        <v>0</v>
      </c>
      <c r="S12" s="303"/>
    </row>
    <row r="13" spans="1:19" x14ac:dyDescent="0.25">
      <c r="A13" s="302">
        <v>6</v>
      </c>
      <c r="B13" s="297" t="s">
        <v>941</v>
      </c>
      <c r="C13" s="1058">
        <v>13030452.944899999</v>
      </c>
      <c r="D13" s="1059">
        <v>0</v>
      </c>
      <c r="E13" s="1059">
        <v>0</v>
      </c>
      <c r="F13" s="1059">
        <v>0</v>
      </c>
      <c r="G13" s="1059">
        <v>0</v>
      </c>
      <c r="H13" s="1059">
        <v>0</v>
      </c>
      <c r="I13" s="1059">
        <v>0</v>
      </c>
      <c r="J13" s="1059">
        <v>0</v>
      </c>
      <c r="K13" s="1059">
        <v>0</v>
      </c>
      <c r="L13" s="1059">
        <v>0</v>
      </c>
      <c r="M13" s="1059">
        <v>0</v>
      </c>
      <c r="N13" s="1059">
        <v>0</v>
      </c>
      <c r="O13" s="1059">
        <v>0</v>
      </c>
      <c r="P13" s="1059">
        <v>0</v>
      </c>
      <c r="Q13" s="1059">
        <v>0</v>
      </c>
      <c r="R13" s="1059">
        <v>13030452.944899999</v>
      </c>
      <c r="S13" s="303"/>
    </row>
    <row r="14" spans="1:19" x14ac:dyDescent="0.25">
      <c r="A14" s="302">
        <v>7</v>
      </c>
      <c r="B14" s="297" t="s">
        <v>942</v>
      </c>
      <c r="C14" s="1058">
        <v>27497434.67154</v>
      </c>
      <c r="D14" s="1059">
        <v>0</v>
      </c>
      <c r="E14" s="1059">
        <v>0</v>
      </c>
      <c r="F14" s="1059">
        <v>0</v>
      </c>
      <c r="G14" s="1059">
        <v>0</v>
      </c>
      <c r="H14" s="1059">
        <v>0</v>
      </c>
      <c r="I14" s="1059">
        <v>0</v>
      </c>
      <c r="J14" s="1059">
        <v>0</v>
      </c>
      <c r="K14" s="1059">
        <v>0</v>
      </c>
      <c r="L14" s="1059">
        <v>264071.80886999995</v>
      </c>
      <c r="M14" s="1059">
        <v>0</v>
      </c>
      <c r="N14" s="1059">
        <v>0</v>
      </c>
      <c r="O14" s="1059">
        <v>0</v>
      </c>
      <c r="P14" s="1059">
        <v>0</v>
      </c>
      <c r="Q14" s="1059">
        <v>0</v>
      </c>
      <c r="R14" s="1059">
        <v>27761506.480409998</v>
      </c>
      <c r="S14" s="303">
        <v>0</v>
      </c>
    </row>
    <row r="15" spans="1:19" x14ac:dyDescent="0.25">
      <c r="A15" s="302">
        <v>8</v>
      </c>
      <c r="B15" s="297" t="s">
        <v>957</v>
      </c>
      <c r="C15" s="1058">
        <v>0</v>
      </c>
      <c r="D15" s="1059">
        <v>0</v>
      </c>
      <c r="E15" s="1059">
        <v>0</v>
      </c>
      <c r="F15" s="1059">
        <v>0</v>
      </c>
      <c r="G15" s="1059">
        <v>0</v>
      </c>
      <c r="H15" s="1059">
        <v>0</v>
      </c>
      <c r="I15" s="1059">
        <v>0</v>
      </c>
      <c r="J15" s="1059">
        <v>0</v>
      </c>
      <c r="K15" s="1059">
        <v>14662601.883440001</v>
      </c>
      <c r="L15" s="1059">
        <v>0</v>
      </c>
      <c r="M15" s="1059">
        <v>0</v>
      </c>
      <c r="N15" s="1059">
        <v>0</v>
      </c>
      <c r="O15" s="1059">
        <v>0</v>
      </c>
      <c r="P15" s="1059">
        <v>0</v>
      </c>
      <c r="Q15" s="1059">
        <v>0</v>
      </c>
      <c r="R15" s="1059">
        <v>14662601.883440001</v>
      </c>
      <c r="S15" s="303"/>
    </row>
    <row r="16" spans="1:19" x14ac:dyDescent="0.25">
      <c r="A16" s="302">
        <v>9</v>
      </c>
      <c r="B16" s="297" t="s">
        <v>958</v>
      </c>
      <c r="C16" s="1058">
        <v>0</v>
      </c>
      <c r="D16" s="1059">
        <v>0</v>
      </c>
      <c r="E16" s="1059">
        <v>0</v>
      </c>
      <c r="F16" s="1059">
        <v>0</v>
      </c>
      <c r="G16" s="1059">
        <v>0</v>
      </c>
      <c r="H16" s="1059">
        <v>17951048.969080001</v>
      </c>
      <c r="I16" s="1059">
        <v>4000</v>
      </c>
      <c r="J16" s="1059">
        <v>0</v>
      </c>
      <c r="K16" s="1059">
        <v>0</v>
      </c>
      <c r="L16" s="1059">
        <v>0</v>
      </c>
      <c r="M16" s="1059">
        <v>0</v>
      </c>
      <c r="N16" s="1059">
        <v>0</v>
      </c>
      <c r="O16" s="1059">
        <v>0</v>
      </c>
      <c r="P16" s="1059">
        <v>0</v>
      </c>
      <c r="Q16" s="1059">
        <v>0</v>
      </c>
      <c r="R16" s="1059">
        <v>17955048.969080001</v>
      </c>
      <c r="S16" s="303"/>
    </row>
    <row r="17" spans="1:19" x14ac:dyDescent="0.25">
      <c r="A17" s="302">
        <v>10</v>
      </c>
      <c r="B17" s="297" t="s">
        <v>945</v>
      </c>
      <c r="C17" s="1058">
        <v>0</v>
      </c>
      <c r="D17" s="1059">
        <v>0</v>
      </c>
      <c r="E17" s="1059">
        <v>0</v>
      </c>
      <c r="F17" s="1059">
        <v>0</v>
      </c>
      <c r="G17" s="1059">
        <v>0</v>
      </c>
      <c r="H17" s="1059">
        <v>0</v>
      </c>
      <c r="I17" s="1059">
        <v>0</v>
      </c>
      <c r="J17" s="1059">
        <v>0</v>
      </c>
      <c r="K17" s="1059">
        <v>0</v>
      </c>
      <c r="L17" s="1059">
        <v>305977.44329999998</v>
      </c>
      <c r="M17" s="1059">
        <v>39313.670159999994</v>
      </c>
      <c r="N17" s="1059">
        <v>0</v>
      </c>
      <c r="O17" s="1059">
        <v>0</v>
      </c>
      <c r="P17" s="1059">
        <v>0</v>
      </c>
      <c r="Q17" s="1059">
        <v>0</v>
      </c>
      <c r="R17" s="1059">
        <v>345291.11345999996</v>
      </c>
      <c r="S17" s="303"/>
    </row>
    <row r="18" spans="1:19" ht="30" x14ac:dyDescent="0.25">
      <c r="A18" s="302">
        <v>11</v>
      </c>
      <c r="B18" s="297" t="s">
        <v>946</v>
      </c>
      <c r="C18" s="1058">
        <v>0</v>
      </c>
      <c r="D18" s="1059">
        <v>0</v>
      </c>
      <c r="E18" s="1059">
        <v>0</v>
      </c>
      <c r="F18" s="1059">
        <v>0</v>
      </c>
      <c r="G18" s="1059">
        <v>0</v>
      </c>
      <c r="H18" s="1059">
        <v>0</v>
      </c>
      <c r="I18" s="1059">
        <v>0</v>
      </c>
      <c r="J18" s="1059">
        <v>0</v>
      </c>
      <c r="K18" s="1059">
        <v>0</v>
      </c>
      <c r="L18" s="1059">
        <v>0</v>
      </c>
      <c r="M18" s="1059">
        <v>0</v>
      </c>
      <c r="N18" s="1059">
        <v>0</v>
      </c>
      <c r="O18" s="1059">
        <v>0</v>
      </c>
      <c r="P18" s="1059">
        <v>0</v>
      </c>
      <c r="Q18" s="1059">
        <v>0</v>
      </c>
      <c r="R18" s="1059">
        <v>0</v>
      </c>
      <c r="S18" s="303"/>
    </row>
    <row r="19" spans="1:19" x14ac:dyDescent="0.25">
      <c r="A19" s="302">
        <v>12</v>
      </c>
      <c r="B19" s="297" t="s">
        <v>947</v>
      </c>
      <c r="C19" s="1058"/>
      <c r="D19" s="1059"/>
      <c r="E19" s="1059"/>
      <c r="F19" s="1059"/>
      <c r="G19" s="1059"/>
      <c r="H19" s="1059"/>
      <c r="I19" s="1059"/>
      <c r="J19" s="1059"/>
      <c r="K19" s="1059"/>
      <c r="L19" s="1059"/>
      <c r="M19" s="1059"/>
      <c r="N19" s="1059"/>
      <c r="O19" s="1059"/>
      <c r="P19" s="1059"/>
      <c r="Q19" s="1059"/>
      <c r="R19" s="1059">
        <v>0</v>
      </c>
      <c r="S19" s="303"/>
    </row>
    <row r="20" spans="1:19" ht="30" x14ac:dyDescent="0.25">
      <c r="A20" s="302">
        <v>13</v>
      </c>
      <c r="B20" s="297" t="s">
        <v>959</v>
      </c>
      <c r="C20" s="1058"/>
      <c r="D20" s="1059"/>
      <c r="E20" s="1059"/>
      <c r="F20" s="1059"/>
      <c r="G20" s="1059"/>
      <c r="H20" s="1059"/>
      <c r="I20" s="1059"/>
      <c r="J20" s="1059"/>
      <c r="K20" s="1059"/>
      <c r="L20" s="1059"/>
      <c r="M20" s="1059"/>
      <c r="N20" s="1059"/>
      <c r="O20" s="1059"/>
      <c r="P20" s="1059"/>
      <c r="Q20" s="1059"/>
      <c r="R20" s="1059">
        <v>0</v>
      </c>
      <c r="S20" s="303"/>
    </row>
    <row r="21" spans="1:19" ht="30" x14ac:dyDescent="0.25">
      <c r="A21" s="302">
        <v>14</v>
      </c>
      <c r="B21" s="297" t="s">
        <v>960</v>
      </c>
      <c r="C21" s="1058"/>
      <c r="D21" s="1059"/>
      <c r="E21" s="1059"/>
      <c r="F21" s="1059"/>
      <c r="G21" s="1059"/>
      <c r="H21" s="1059"/>
      <c r="I21" s="1059"/>
      <c r="J21" s="1059"/>
      <c r="K21" s="1059"/>
      <c r="L21" s="1059"/>
      <c r="M21" s="1059"/>
      <c r="N21" s="1059"/>
      <c r="O21" s="1059"/>
      <c r="P21" s="1059"/>
      <c r="Q21" s="1059"/>
      <c r="R21" s="1059">
        <v>0</v>
      </c>
      <c r="S21" s="303"/>
    </row>
    <row r="22" spans="1:19" x14ac:dyDescent="0.25">
      <c r="A22" s="302">
        <v>15</v>
      </c>
      <c r="B22" s="297" t="s">
        <v>961</v>
      </c>
      <c r="C22" s="1058">
        <v>10947521.20001</v>
      </c>
      <c r="D22" s="1059">
        <v>0</v>
      </c>
      <c r="E22" s="1059">
        <v>0</v>
      </c>
      <c r="F22" s="1059">
        <v>0</v>
      </c>
      <c r="G22" s="1059">
        <v>0</v>
      </c>
      <c r="H22" s="1059">
        <v>0</v>
      </c>
      <c r="I22" s="1059">
        <v>0</v>
      </c>
      <c r="J22" s="1059">
        <v>0</v>
      </c>
      <c r="K22" s="1059">
        <v>0</v>
      </c>
      <c r="L22" s="1059">
        <v>0</v>
      </c>
      <c r="M22" s="1059">
        <v>0</v>
      </c>
      <c r="N22" s="1059">
        <v>0</v>
      </c>
      <c r="O22" s="1059">
        <v>0</v>
      </c>
      <c r="P22" s="1059">
        <v>0</v>
      </c>
      <c r="Q22" s="1059">
        <v>0</v>
      </c>
      <c r="R22" s="1059">
        <v>10947521.20001</v>
      </c>
      <c r="S22" s="303"/>
    </row>
    <row r="23" spans="1:19" x14ac:dyDescent="0.25">
      <c r="A23" s="302">
        <v>16</v>
      </c>
      <c r="B23" s="297" t="s">
        <v>950</v>
      </c>
      <c r="C23" s="1058">
        <v>0</v>
      </c>
      <c r="D23" s="1059">
        <v>0</v>
      </c>
      <c r="E23" s="1059">
        <v>0</v>
      </c>
      <c r="F23" s="1059">
        <v>0</v>
      </c>
      <c r="G23" s="1059">
        <v>0</v>
      </c>
      <c r="H23" s="1059">
        <v>0</v>
      </c>
      <c r="I23" s="1059">
        <v>0</v>
      </c>
      <c r="J23" s="1059">
        <v>0</v>
      </c>
      <c r="K23" s="1059">
        <v>0</v>
      </c>
      <c r="L23" s="1059">
        <v>4091098.3979000002</v>
      </c>
      <c r="M23" s="1059">
        <v>0</v>
      </c>
      <c r="N23" s="1059">
        <v>0</v>
      </c>
      <c r="O23" s="1059">
        <v>0</v>
      </c>
      <c r="P23" s="1059">
        <v>0</v>
      </c>
      <c r="Q23" s="1059">
        <v>0</v>
      </c>
      <c r="R23" s="1059">
        <v>4091098.3979000002</v>
      </c>
      <c r="S23" s="303"/>
    </row>
    <row r="24" spans="1:19" x14ac:dyDescent="0.25">
      <c r="A24" s="304">
        <v>17</v>
      </c>
      <c r="B24" s="305" t="s">
        <v>951</v>
      </c>
      <c r="C24" s="1058">
        <v>150906007.81513</v>
      </c>
      <c r="D24" s="1059">
        <v>0</v>
      </c>
      <c r="E24" s="1059">
        <v>0</v>
      </c>
      <c r="F24" s="1059">
        <v>185964.93499000001</v>
      </c>
      <c r="G24" s="1059">
        <v>198077.18619000001</v>
      </c>
      <c r="H24" s="1059">
        <v>17951048.969080001</v>
      </c>
      <c r="I24" s="1059">
        <v>4000</v>
      </c>
      <c r="J24" s="1059">
        <v>0</v>
      </c>
      <c r="K24" s="1059">
        <v>14662601.883440001</v>
      </c>
      <c r="L24" s="1059">
        <v>4761362.6913200002</v>
      </c>
      <c r="M24" s="1059">
        <v>39313.670159999994</v>
      </c>
      <c r="N24" s="1059">
        <v>0</v>
      </c>
      <c r="O24" s="1059">
        <v>0</v>
      </c>
      <c r="P24" s="1059">
        <v>0</v>
      </c>
      <c r="Q24" s="1059">
        <v>0</v>
      </c>
      <c r="R24" s="1059">
        <v>188708377.15030998</v>
      </c>
      <c r="S24" s="303">
        <v>0</v>
      </c>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66"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808</v>
      </c>
    </row>
    <row r="3" spans="2:12" x14ac:dyDescent="0.25">
      <c r="B3" t="s">
        <v>1809</v>
      </c>
    </row>
    <row r="5" spans="2:12" x14ac:dyDescent="0.25">
      <c r="B5" s="1178" t="s">
        <v>1368</v>
      </c>
      <c r="C5" s="1179"/>
      <c r="D5" s="1179"/>
      <c r="E5" s="1179"/>
      <c r="F5" s="1179"/>
      <c r="G5" s="1179"/>
      <c r="H5" s="1179"/>
      <c r="I5" s="1179"/>
      <c r="J5" s="1179"/>
      <c r="K5" s="1179"/>
      <c r="L5" s="1180"/>
    </row>
    <row r="6" spans="2:12" x14ac:dyDescent="0.25">
      <c r="B6" s="1181" t="s">
        <v>1369</v>
      </c>
      <c r="C6" s="1177"/>
      <c r="D6" s="1177"/>
      <c r="E6" s="1177"/>
      <c r="F6" s="1177"/>
      <c r="G6" s="1177"/>
      <c r="H6" s="1177"/>
      <c r="I6" s="1177"/>
      <c r="J6" s="1177"/>
      <c r="K6" s="1177"/>
      <c r="L6" s="1182"/>
    </row>
    <row r="7" spans="2:12" ht="22.5" customHeight="1" x14ac:dyDescent="0.25">
      <c r="B7" s="1181" t="s">
        <v>1370</v>
      </c>
      <c r="C7" s="1177"/>
      <c r="D7" s="1177"/>
      <c r="E7" s="1177"/>
      <c r="F7" s="1177"/>
      <c r="G7" s="1177"/>
      <c r="H7" s="1177"/>
      <c r="I7" s="1177"/>
      <c r="J7" s="1177"/>
      <c r="K7" s="1177"/>
      <c r="L7" s="1182"/>
    </row>
    <row r="8" spans="2:12" x14ac:dyDescent="0.25">
      <c r="B8" s="1181" t="s">
        <v>1371</v>
      </c>
      <c r="C8" s="1177"/>
      <c r="D8" s="1177"/>
      <c r="E8" s="1177"/>
      <c r="F8" s="1177"/>
      <c r="G8" s="1177"/>
      <c r="H8" s="1177"/>
      <c r="I8" s="1177"/>
      <c r="J8" s="1177"/>
      <c r="K8" s="1177"/>
      <c r="L8" s="1182"/>
    </row>
    <row r="9" spans="2:12" ht="22.5" customHeight="1" x14ac:dyDescent="0.25">
      <c r="B9" s="1181" t="s">
        <v>1372</v>
      </c>
      <c r="C9" s="1177"/>
      <c r="D9" s="1177"/>
      <c r="E9" s="1177"/>
      <c r="F9" s="1177"/>
      <c r="G9" s="1177"/>
      <c r="H9" s="1177"/>
      <c r="I9" s="1177"/>
      <c r="J9" s="1177"/>
      <c r="K9" s="1177"/>
      <c r="L9" s="1182"/>
    </row>
    <row r="10" spans="2:12" ht="22.5" customHeight="1" x14ac:dyDescent="0.25">
      <c r="B10" s="1181" t="s">
        <v>1373</v>
      </c>
      <c r="C10" s="1177"/>
      <c r="D10" s="1177"/>
      <c r="E10" s="1177"/>
      <c r="F10" s="1177"/>
      <c r="G10" s="1177"/>
      <c r="H10" s="1177"/>
      <c r="I10" s="1177"/>
      <c r="J10" s="1177"/>
      <c r="K10" s="1177"/>
      <c r="L10" s="1182"/>
    </row>
    <row r="11" spans="2:12" x14ac:dyDescent="0.25">
      <c r="B11" s="1181" t="s">
        <v>1374</v>
      </c>
      <c r="C11" s="1177"/>
      <c r="D11" s="1177"/>
      <c r="E11" s="1177"/>
      <c r="F11" s="1177"/>
      <c r="G11" s="1177"/>
      <c r="H11" s="1177"/>
      <c r="I11" s="1177"/>
      <c r="J11" s="1177"/>
      <c r="K11" s="1177"/>
      <c r="L11" s="1182"/>
    </row>
    <row r="12" spans="2:12" ht="22.5" customHeight="1" x14ac:dyDescent="0.25">
      <c r="B12" s="1183" t="s">
        <v>1375</v>
      </c>
      <c r="C12" s="1184"/>
      <c r="D12" s="1184"/>
      <c r="E12" s="1184"/>
      <c r="F12" s="1184"/>
      <c r="G12" s="1184"/>
      <c r="H12" s="1184"/>
      <c r="I12" s="1184"/>
      <c r="J12" s="1184"/>
      <c r="K12" s="1184"/>
      <c r="L12" s="1185"/>
    </row>
    <row r="13" spans="2:12" ht="22.5" customHeight="1" x14ac:dyDescent="0.25"/>
    <row r="14" spans="2:12" ht="22.5" customHeight="1" x14ac:dyDescent="0.25">
      <c r="B14" s="1176"/>
      <c r="C14" s="1176"/>
      <c r="D14" s="1176"/>
      <c r="E14" s="1176"/>
      <c r="F14" s="1176"/>
      <c r="G14" s="1176"/>
      <c r="H14" s="1176"/>
      <c r="I14" s="1176"/>
      <c r="J14" s="1176"/>
      <c r="K14" s="1176"/>
      <c r="L14" s="1176"/>
    </row>
    <row r="15" spans="2:12" ht="22.5" customHeight="1" x14ac:dyDescent="0.25">
      <c r="B15" s="1177"/>
      <c r="C15" s="1177"/>
      <c r="D15" s="1177"/>
      <c r="E15" s="1177"/>
      <c r="F15" s="1177"/>
      <c r="G15" s="1177"/>
      <c r="H15" s="1177"/>
      <c r="I15" s="1177"/>
      <c r="J15" s="1177"/>
      <c r="K15" s="1177"/>
      <c r="L15" s="1177"/>
    </row>
    <row r="16" spans="2:12" ht="22.5" customHeight="1" x14ac:dyDescent="0.25">
      <c r="B16" s="1176"/>
      <c r="C16" s="1176"/>
      <c r="D16" s="1176"/>
      <c r="E16" s="1176"/>
      <c r="F16" s="1176"/>
      <c r="G16" s="1176"/>
      <c r="H16" s="1176"/>
      <c r="I16" s="1176"/>
      <c r="J16" s="1176"/>
      <c r="K16" s="1176"/>
      <c r="L16" s="1176"/>
    </row>
    <row r="17" ht="22.5" customHeight="1" x14ac:dyDescent="0.25"/>
    <row r="18" ht="22.5" customHeight="1" x14ac:dyDescent="0.2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C10"/>
  <sheetViews>
    <sheetView showGridLines="0" view="pageLayout" zoomScaleNormal="100" workbookViewId="0">
      <selection activeCell="C3" sqref="C3"/>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811" t="s">
        <v>1368</v>
      </c>
      <c r="B1" s="313"/>
      <c r="C1" s="313"/>
    </row>
    <row r="2" spans="1:3" ht="21" x14ac:dyDescent="0.25">
      <c r="A2" t="s">
        <v>127</v>
      </c>
      <c r="B2" s="293"/>
      <c r="C2" s="282"/>
    </row>
    <row r="3" spans="1:3" ht="21" x14ac:dyDescent="0.25">
      <c r="B3" s="293"/>
      <c r="C3" s="282"/>
    </row>
    <row r="4" spans="1:3" ht="21" x14ac:dyDescent="0.25">
      <c r="B4" s="293"/>
      <c r="C4" s="282"/>
    </row>
    <row r="5" spans="1:3" x14ac:dyDescent="0.25">
      <c r="A5" s="55" t="s">
        <v>128</v>
      </c>
      <c r="B5" s="55" t="s">
        <v>122</v>
      </c>
      <c r="C5" s="446" t="s">
        <v>114</v>
      </c>
    </row>
    <row r="6" spans="1:3" ht="30" x14ac:dyDescent="0.25">
      <c r="A6" s="55" t="s">
        <v>1376</v>
      </c>
      <c r="B6" s="55" t="s">
        <v>116</v>
      </c>
      <c r="C6" s="446" t="s">
        <v>1377</v>
      </c>
    </row>
    <row r="7" spans="1:3" ht="135" x14ac:dyDescent="0.25">
      <c r="A7" s="55" t="s">
        <v>1378</v>
      </c>
      <c r="B7" s="55" t="s">
        <v>119</v>
      </c>
      <c r="C7" s="284" t="s">
        <v>1379</v>
      </c>
    </row>
    <row r="8" spans="1:3" ht="60" x14ac:dyDescent="0.25">
      <c r="A8" s="55" t="s">
        <v>1380</v>
      </c>
      <c r="B8" s="55" t="s">
        <v>907</v>
      </c>
      <c r="C8" s="446" t="s">
        <v>1381</v>
      </c>
    </row>
    <row r="9" spans="1:3" ht="75" x14ac:dyDescent="0.25">
      <c r="A9" s="55" t="s">
        <v>1382</v>
      </c>
      <c r="B9" s="55" t="s">
        <v>139</v>
      </c>
      <c r="C9" s="284" t="s">
        <v>1383</v>
      </c>
    </row>
    <row r="10" spans="1:3" ht="225" x14ac:dyDescent="0.25">
      <c r="A10" s="55" t="s">
        <v>1384</v>
      </c>
      <c r="B10" s="55" t="s">
        <v>141</v>
      </c>
      <c r="C10" s="284" t="s">
        <v>1385</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F13"/>
  <sheetViews>
    <sheetView showGridLines="0" view="pageLayout" zoomScale="115" zoomScaleNormal="100" zoomScalePageLayoutView="115" workbookViewId="0">
      <selection activeCell="C20" sqref="C20"/>
    </sheetView>
  </sheetViews>
  <sheetFormatPr defaultRowHeight="15" x14ac:dyDescent="0.25"/>
  <cols>
    <col min="1" max="1" width="4.5703125" customWidth="1"/>
    <col min="2" max="2" width="68.140625" customWidth="1"/>
    <col min="3" max="3" width="21.140625" customWidth="1"/>
    <col min="4" max="4" width="32.140625" customWidth="1"/>
  </cols>
  <sheetData>
    <row r="1" spans="1:6" x14ac:dyDescent="0.25">
      <c r="A1" s="1"/>
      <c r="B1" s="1"/>
      <c r="C1" s="1"/>
      <c r="D1" s="1"/>
      <c r="E1" s="1"/>
      <c r="F1" s="1"/>
    </row>
    <row r="2" spans="1:6" x14ac:dyDescent="0.25">
      <c r="A2" s="8" t="s">
        <v>1</v>
      </c>
      <c r="B2" s="1"/>
      <c r="C2" s="1"/>
      <c r="D2" s="1"/>
      <c r="E2" s="1"/>
      <c r="F2" s="1"/>
    </row>
    <row r="3" spans="1:6" x14ac:dyDescent="0.25">
      <c r="A3" s="1"/>
      <c r="B3" s="1"/>
      <c r="C3" s="1"/>
      <c r="D3" s="1"/>
      <c r="E3" s="1"/>
      <c r="F3" s="1"/>
    </row>
    <row r="4" spans="1:6" x14ac:dyDescent="0.25">
      <c r="A4" s="1"/>
      <c r="B4" s="1"/>
      <c r="C4" s="1"/>
      <c r="D4" s="1"/>
      <c r="E4" s="1"/>
      <c r="F4" s="1"/>
    </row>
    <row r="5" spans="1:6" x14ac:dyDescent="0.25">
      <c r="A5" s="23"/>
      <c r="B5" s="24"/>
      <c r="C5" s="18" t="s">
        <v>6</v>
      </c>
      <c r="D5" s="18" t="s">
        <v>7</v>
      </c>
      <c r="E5" s="1"/>
      <c r="F5" s="1"/>
    </row>
    <row r="6" spans="1:6" x14ac:dyDescent="0.25">
      <c r="A6" s="23"/>
      <c r="B6" s="24"/>
      <c r="C6" s="18" t="s">
        <v>106</v>
      </c>
      <c r="D6" s="18" t="s">
        <v>107</v>
      </c>
      <c r="E6" s="1"/>
      <c r="F6" s="1"/>
    </row>
    <row r="7" spans="1:6" ht="30" x14ac:dyDescent="0.25">
      <c r="A7" s="18">
        <v>1</v>
      </c>
      <c r="B7" s="25" t="s">
        <v>108</v>
      </c>
      <c r="C7" s="18"/>
      <c r="D7" s="18"/>
      <c r="E7" s="1"/>
      <c r="F7" s="1"/>
    </row>
    <row r="8" spans="1:6" x14ac:dyDescent="0.25">
      <c r="A8" s="1"/>
      <c r="B8" s="1"/>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1"/>
      <c r="D12" s="1"/>
      <c r="E12" s="1"/>
      <c r="F12" s="1"/>
    </row>
    <row r="13" spans="1:6" x14ac:dyDescent="0.2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N50"/>
  <sheetViews>
    <sheetView showGridLines="0" view="pageLayout" zoomScaleNormal="100" workbookViewId="0">
      <selection activeCell="C3" sqref="C3"/>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812" t="s">
        <v>1369</v>
      </c>
      <c r="B1" s="2"/>
      <c r="C1" s="2"/>
      <c r="D1" s="2"/>
      <c r="E1" s="2"/>
      <c r="F1" s="2"/>
      <c r="G1" s="2"/>
      <c r="H1" s="2"/>
      <c r="I1" s="2"/>
      <c r="J1" s="2"/>
      <c r="K1" s="2"/>
      <c r="L1" s="2"/>
      <c r="M1" s="358"/>
      <c r="N1" s="2"/>
    </row>
    <row r="2" spans="1:14" x14ac:dyDescent="0.25">
      <c r="A2" s="2"/>
      <c r="B2" s="2"/>
      <c r="C2" s="2"/>
      <c r="D2" s="2"/>
      <c r="E2" s="2"/>
      <c r="F2" s="2"/>
      <c r="G2" s="2"/>
      <c r="H2" s="2"/>
      <c r="I2" s="2"/>
      <c r="J2" s="2"/>
      <c r="K2" s="2"/>
      <c r="L2" s="2"/>
      <c r="M2" s="2"/>
      <c r="N2" s="2"/>
    </row>
    <row r="3" spans="1:14" x14ac:dyDescent="0.25">
      <c r="A3" s="50"/>
      <c r="B3" s="2"/>
      <c r="C3" s="2"/>
      <c r="D3" s="2"/>
      <c r="E3" s="2"/>
      <c r="F3" s="2"/>
      <c r="G3" s="2"/>
      <c r="H3" s="2"/>
      <c r="I3" s="2"/>
      <c r="J3" s="2"/>
      <c r="K3" s="2"/>
      <c r="L3" s="2"/>
      <c r="M3" s="2"/>
      <c r="N3" s="2"/>
    </row>
    <row r="4" spans="1:14" ht="105" x14ac:dyDescent="0.25">
      <c r="A4" s="1452" t="s">
        <v>1386</v>
      </c>
      <c r="B4" s="314" t="s">
        <v>1387</v>
      </c>
      <c r="C4" s="314" t="s">
        <v>833</v>
      </c>
      <c r="D4" s="314" t="s">
        <v>1388</v>
      </c>
      <c r="E4" s="107" t="s">
        <v>1389</v>
      </c>
      <c r="F4" s="107" t="s">
        <v>932</v>
      </c>
      <c r="G4" s="107" t="s">
        <v>1390</v>
      </c>
      <c r="H4" s="107" t="s">
        <v>1391</v>
      </c>
      <c r="I4" s="107" t="s">
        <v>1392</v>
      </c>
      <c r="J4" s="107" t="s">
        <v>1393</v>
      </c>
      <c r="K4" s="314" t="s">
        <v>1394</v>
      </c>
      <c r="L4" s="314" t="s">
        <v>1395</v>
      </c>
      <c r="M4" s="314" t="s">
        <v>1396</v>
      </c>
      <c r="N4" s="314" t="s">
        <v>1397</v>
      </c>
    </row>
    <row r="5" spans="1:14" x14ac:dyDescent="0.25">
      <c r="A5" s="1453"/>
      <c r="B5" s="447" t="s">
        <v>6</v>
      </c>
      <c r="C5" s="447" t="s">
        <v>7</v>
      </c>
      <c r="D5" s="447" t="s">
        <v>8</v>
      </c>
      <c r="E5" s="447" t="s">
        <v>43</v>
      </c>
      <c r="F5" s="447" t="s">
        <v>44</v>
      </c>
      <c r="G5" s="447" t="s">
        <v>166</v>
      </c>
      <c r="H5" s="447" t="s">
        <v>167</v>
      </c>
      <c r="I5" s="447" t="s">
        <v>201</v>
      </c>
      <c r="J5" s="447" t="s">
        <v>448</v>
      </c>
      <c r="K5" s="447" t="s">
        <v>449</v>
      </c>
      <c r="L5" s="447" t="s">
        <v>450</v>
      </c>
      <c r="M5" s="447" t="s">
        <v>451</v>
      </c>
      <c r="N5" s="447" t="s">
        <v>452</v>
      </c>
    </row>
    <row r="6" spans="1:14" ht="30" x14ac:dyDescent="0.25">
      <c r="A6" s="448" t="s">
        <v>1398</v>
      </c>
      <c r="B6" s="449"/>
      <c r="C6" s="450"/>
      <c r="D6" s="451"/>
      <c r="E6" s="451"/>
      <c r="F6" s="451"/>
      <c r="G6" s="451"/>
      <c r="H6" s="451"/>
      <c r="I6" s="451"/>
      <c r="J6" s="451"/>
      <c r="K6" s="451"/>
      <c r="L6" s="451"/>
      <c r="M6" s="451"/>
      <c r="N6" s="451"/>
    </row>
    <row r="7" spans="1:14" x14ac:dyDescent="0.25">
      <c r="A7" s="452"/>
      <c r="B7" s="453" t="s">
        <v>1399</v>
      </c>
      <c r="C7" s="450"/>
      <c r="D7" s="451"/>
      <c r="E7" s="451"/>
      <c r="F7" s="451"/>
      <c r="G7" s="451"/>
      <c r="H7" s="451"/>
      <c r="I7" s="451"/>
      <c r="J7" s="451"/>
      <c r="K7" s="451"/>
      <c r="L7" s="451"/>
      <c r="M7" s="451"/>
      <c r="N7" s="451"/>
    </row>
    <row r="8" spans="1:14" x14ac:dyDescent="0.25">
      <c r="A8" s="454"/>
      <c r="B8" s="455" t="s">
        <v>1400</v>
      </c>
      <c r="C8" s="450"/>
      <c r="D8" s="451"/>
      <c r="E8" s="451"/>
      <c r="F8" s="451"/>
      <c r="G8" s="451"/>
      <c r="H8" s="451"/>
      <c r="I8" s="451"/>
      <c r="J8" s="451"/>
      <c r="K8" s="451"/>
      <c r="L8" s="451"/>
      <c r="M8" s="451"/>
      <c r="N8" s="451"/>
    </row>
    <row r="9" spans="1:14" x14ac:dyDescent="0.25">
      <c r="A9" s="454"/>
      <c r="B9" s="455" t="s">
        <v>1401</v>
      </c>
      <c r="C9" s="450"/>
      <c r="D9" s="451"/>
      <c r="E9" s="451"/>
      <c r="F9" s="451"/>
      <c r="G9" s="451"/>
      <c r="H9" s="451"/>
      <c r="I9" s="451"/>
      <c r="J9" s="451"/>
      <c r="K9" s="451"/>
      <c r="L9" s="451"/>
      <c r="M9" s="451"/>
      <c r="N9" s="451"/>
    </row>
    <row r="10" spans="1:14" x14ac:dyDescent="0.25">
      <c r="A10" s="454"/>
      <c r="B10" s="453" t="s">
        <v>1402</v>
      </c>
      <c r="C10" s="450"/>
      <c r="D10" s="451"/>
      <c r="E10" s="451"/>
      <c r="F10" s="451"/>
      <c r="G10" s="451"/>
      <c r="H10" s="451"/>
      <c r="I10" s="451"/>
      <c r="J10" s="451"/>
      <c r="K10" s="451"/>
      <c r="L10" s="451"/>
      <c r="M10" s="451"/>
      <c r="N10" s="451"/>
    </row>
    <row r="11" spans="1:14" x14ac:dyDescent="0.25">
      <c r="A11" s="454"/>
      <c r="B11" s="453" t="s">
        <v>1403</v>
      </c>
      <c r="C11" s="450"/>
      <c r="D11" s="451"/>
      <c r="E11" s="451"/>
      <c r="F11" s="451"/>
      <c r="G11" s="451"/>
      <c r="H11" s="451"/>
      <c r="I11" s="451"/>
      <c r="J11" s="451"/>
      <c r="K11" s="451"/>
      <c r="L11" s="451"/>
      <c r="M11" s="451"/>
      <c r="N11" s="451"/>
    </row>
    <row r="12" spans="1:14" x14ac:dyDescent="0.25">
      <c r="A12" s="454"/>
      <c r="B12" s="453" t="s">
        <v>1404</v>
      </c>
      <c r="C12" s="450"/>
      <c r="D12" s="451"/>
      <c r="E12" s="451"/>
      <c r="F12" s="451"/>
      <c r="G12" s="451"/>
      <c r="H12" s="451"/>
      <c r="I12" s="451"/>
      <c r="J12" s="451"/>
      <c r="K12" s="451"/>
      <c r="L12" s="451"/>
      <c r="M12" s="451"/>
      <c r="N12" s="451"/>
    </row>
    <row r="13" spans="1:14" x14ac:dyDescent="0.25">
      <c r="A13" s="454"/>
      <c r="B13" s="453" t="s">
        <v>1405</v>
      </c>
      <c r="C13" s="450"/>
      <c r="D13" s="451"/>
      <c r="E13" s="451"/>
      <c r="F13" s="451"/>
      <c r="G13" s="451"/>
      <c r="H13" s="451"/>
      <c r="I13" s="451"/>
      <c r="J13" s="451"/>
      <c r="K13" s="451"/>
      <c r="L13" s="451"/>
      <c r="M13" s="451"/>
      <c r="N13" s="451"/>
    </row>
    <row r="14" spans="1:14" x14ac:dyDescent="0.25">
      <c r="A14" s="454"/>
      <c r="B14" s="455" t="s">
        <v>1406</v>
      </c>
      <c r="C14" s="450"/>
      <c r="D14" s="451"/>
      <c r="E14" s="451"/>
      <c r="F14" s="451"/>
      <c r="G14" s="451"/>
      <c r="H14" s="451"/>
      <c r="I14" s="451"/>
      <c r="J14" s="451"/>
      <c r="K14" s="451"/>
      <c r="L14" s="451"/>
      <c r="M14" s="451"/>
      <c r="N14" s="451"/>
    </row>
    <row r="15" spans="1:14" x14ac:dyDescent="0.25">
      <c r="A15" s="454"/>
      <c r="B15" s="455" t="s">
        <v>1407</v>
      </c>
      <c r="C15" s="450"/>
      <c r="D15" s="451"/>
      <c r="E15" s="451"/>
      <c r="F15" s="451"/>
      <c r="G15" s="451"/>
      <c r="H15" s="451"/>
      <c r="I15" s="451"/>
      <c r="J15" s="451"/>
      <c r="K15" s="451"/>
      <c r="L15" s="451"/>
      <c r="M15" s="451"/>
      <c r="N15" s="451"/>
    </row>
    <row r="16" spans="1:14" x14ac:dyDescent="0.25">
      <c r="A16" s="454"/>
      <c r="B16" s="453" t="s">
        <v>1408</v>
      </c>
      <c r="C16" s="450"/>
      <c r="D16" s="451"/>
      <c r="E16" s="451"/>
      <c r="F16" s="451"/>
      <c r="G16" s="451"/>
      <c r="H16" s="451"/>
      <c r="I16" s="451"/>
      <c r="J16" s="451"/>
      <c r="K16" s="451"/>
      <c r="L16" s="451"/>
      <c r="M16" s="451"/>
      <c r="N16" s="451"/>
    </row>
    <row r="17" spans="1:14" x14ac:dyDescent="0.25">
      <c r="A17" s="454"/>
      <c r="B17" s="455" t="s">
        <v>1409</v>
      </c>
      <c r="C17" s="450"/>
      <c r="D17" s="451"/>
      <c r="E17" s="451"/>
      <c r="F17" s="451"/>
      <c r="G17" s="451"/>
      <c r="H17" s="451"/>
      <c r="I17" s="451"/>
      <c r="J17" s="451"/>
      <c r="K17" s="451"/>
      <c r="L17" s="451"/>
      <c r="M17" s="451"/>
      <c r="N17" s="451"/>
    </row>
    <row r="18" spans="1:14" x14ac:dyDescent="0.25">
      <c r="A18" s="454"/>
      <c r="B18" s="455" t="s">
        <v>1410</v>
      </c>
      <c r="C18" s="450"/>
      <c r="D18" s="451"/>
      <c r="E18" s="451"/>
      <c r="F18" s="451"/>
      <c r="G18" s="451"/>
      <c r="H18" s="451"/>
      <c r="I18" s="451"/>
      <c r="J18" s="451"/>
      <c r="K18" s="451"/>
      <c r="L18" s="451"/>
      <c r="M18" s="451"/>
      <c r="N18" s="451"/>
    </row>
    <row r="19" spans="1:14" x14ac:dyDescent="0.25">
      <c r="A19" s="454"/>
      <c r="B19" s="453" t="s">
        <v>1411</v>
      </c>
      <c r="C19" s="450"/>
      <c r="D19" s="451"/>
      <c r="E19" s="451"/>
      <c r="F19" s="451"/>
      <c r="G19" s="451"/>
      <c r="H19" s="451"/>
      <c r="I19" s="451"/>
      <c r="J19" s="451"/>
      <c r="K19" s="451"/>
      <c r="L19" s="451"/>
      <c r="M19" s="451"/>
      <c r="N19" s="451"/>
    </row>
    <row r="20" spans="1:14" x14ac:dyDescent="0.25">
      <c r="A20" s="454"/>
      <c r="B20" s="455" t="s">
        <v>1412</v>
      </c>
      <c r="C20" s="450"/>
      <c r="D20" s="451"/>
      <c r="E20" s="451"/>
      <c r="F20" s="451"/>
      <c r="G20" s="451"/>
      <c r="H20" s="451"/>
      <c r="I20" s="451"/>
      <c r="J20" s="451"/>
      <c r="K20" s="451"/>
      <c r="L20" s="451"/>
      <c r="M20" s="451"/>
      <c r="N20" s="451"/>
    </row>
    <row r="21" spans="1:14" x14ac:dyDescent="0.25">
      <c r="A21" s="454"/>
      <c r="B21" s="455" t="s">
        <v>1413</v>
      </c>
      <c r="C21" s="450"/>
      <c r="D21" s="451"/>
      <c r="E21" s="451"/>
      <c r="F21" s="451"/>
      <c r="G21" s="451"/>
      <c r="H21" s="451"/>
      <c r="I21" s="451"/>
      <c r="J21" s="451"/>
      <c r="K21" s="451"/>
      <c r="L21" s="451"/>
      <c r="M21" s="451"/>
      <c r="N21" s="451"/>
    </row>
    <row r="22" spans="1:14" x14ac:dyDescent="0.25">
      <c r="A22" s="454"/>
      <c r="B22" s="455" t="s">
        <v>1414</v>
      </c>
      <c r="C22" s="450"/>
      <c r="D22" s="451"/>
      <c r="E22" s="451"/>
      <c r="F22" s="451"/>
      <c r="G22" s="451"/>
      <c r="H22" s="451"/>
      <c r="I22" s="451"/>
      <c r="J22" s="451"/>
      <c r="K22" s="451"/>
      <c r="L22" s="451"/>
      <c r="M22" s="451"/>
      <c r="N22" s="451"/>
    </row>
    <row r="23" spans="1:14" x14ac:dyDescent="0.25">
      <c r="A23" s="456"/>
      <c r="B23" s="453" t="s">
        <v>1415</v>
      </c>
      <c r="C23" s="450"/>
      <c r="D23" s="451"/>
      <c r="E23" s="451"/>
      <c r="F23" s="451"/>
      <c r="G23" s="451"/>
      <c r="H23" s="451"/>
      <c r="I23" s="451"/>
      <c r="J23" s="451"/>
      <c r="K23" s="451"/>
      <c r="L23" s="451"/>
      <c r="M23" s="451"/>
      <c r="N23" s="451"/>
    </row>
    <row r="24" spans="1:14" x14ac:dyDescent="0.25">
      <c r="A24" s="1454" t="s">
        <v>1416</v>
      </c>
      <c r="B24" s="1455"/>
      <c r="C24" s="451"/>
      <c r="D24" s="451"/>
      <c r="E24" s="451"/>
      <c r="F24" s="451"/>
      <c r="G24" s="451"/>
      <c r="H24" s="451"/>
      <c r="I24" s="451"/>
      <c r="J24" s="451"/>
      <c r="K24" s="451"/>
      <c r="L24" s="451"/>
      <c r="M24" s="451"/>
      <c r="N24" s="451"/>
    </row>
    <row r="25" spans="1:14" x14ac:dyDescent="0.25">
      <c r="A25" s="1450" t="s">
        <v>1417</v>
      </c>
      <c r="B25" s="1451"/>
      <c r="C25" s="451"/>
      <c r="D25" s="451"/>
      <c r="E25" s="451"/>
      <c r="F25" s="451"/>
      <c r="G25" s="457"/>
      <c r="H25" s="451"/>
      <c r="I25" s="457"/>
      <c r="J25" s="451"/>
      <c r="K25" s="451"/>
      <c r="L25" s="451"/>
      <c r="M25" s="451"/>
      <c r="N25" s="451"/>
    </row>
    <row r="26" spans="1:14" x14ac:dyDescent="0.25">
      <c r="A26" s="358"/>
      <c r="B26" s="358"/>
      <c r="C26" s="358"/>
      <c r="D26" s="358"/>
      <c r="E26" s="358"/>
      <c r="F26" s="358"/>
      <c r="G26" s="358"/>
      <c r="H26" s="358"/>
      <c r="I26" s="358"/>
      <c r="J26" s="358"/>
      <c r="K26" s="358"/>
      <c r="L26" s="358"/>
      <c r="M26" s="358"/>
      <c r="N26" s="358"/>
    </row>
    <row r="27" spans="1:14" x14ac:dyDescent="0.25">
      <c r="A27" s="358"/>
      <c r="B27" s="358"/>
      <c r="C27" s="358"/>
      <c r="D27" s="358"/>
      <c r="E27" s="358"/>
      <c r="F27" s="358"/>
      <c r="G27" s="358"/>
      <c r="H27" s="358"/>
      <c r="I27" s="358"/>
      <c r="J27" s="358"/>
      <c r="K27" s="358"/>
      <c r="L27" s="358"/>
      <c r="M27" s="358"/>
      <c r="N27" s="358"/>
    </row>
    <row r="28" spans="1:14" x14ac:dyDescent="0.25">
      <c r="A28" s="358"/>
      <c r="B28" s="358"/>
      <c r="C28" s="358"/>
      <c r="D28" s="358"/>
      <c r="E28" s="358"/>
      <c r="F28" s="358"/>
      <c r="G28" s="358"/>
      <c r="H28" s="358"/>
      <c r="I28" s="358"/>
      <c r="J28" s="358"/>
      <c r="K28" s="358"/>
      <c r="L28" s="358"/>
      <c r="M28" s="358"/>
      <c r="N28" s="358"/>
    </row>
    <row r="29" spans="1:14" ht="105" x14ac:dyDescent="0.25">
      <c r="A29" s="1456" t="s">
        <v>1418</v>
      </c>
      <c r="B29" s="458" t="s">
        <v>1387</v>
      </c>
      <c r="C29" s="314" t="s">
        <v>833</v>
      </c>
      <c r="D29" s="314" t="s">
        <v>1388</v>
      </c>
      <c r="E29" s="107" t="s">
        <v>1389</v>
      </c>
      <c r="F29" s="107" t="s">
        <v>932</v>
      </c>
      <c r="G29" s="107" t="s">
        <v>1390</v>
      </c>
      <c r="H29" s="107" t="s">
        <v>1391</v>
      </c>
      <c r="I29" s="107" t="s">
        <v>1392</v>
      </c>
      <c r="J29" s="107" t="s">
        <v>1393</v>
      </c>
      <c r="K29" s="314" t="s">
        <v>1394</v>
      </c>
      <c r="L29" s="314" t="s">
        <v>1395</v>
      </c>
      <c r="M29" s="314" t="s">
        <v>1396</v>
      </c>
      <c r="N29" s="314" t="s">
        <v>1397</v>
      </c>
    </row>
    <row r="30" spans="1:14" x14ac:dyDescent="0.25">
      <c r="A30" s="1457"/>
      <c r="B30" s="459" t="s">
        <v>6</v>
      </c>
      <c r="C30" s="447" t="s">
        <v>7</v>
      </c>
      <c r="D30" s="447" t="s">
        <v>8</v>
      </c>
      <c r="E30" s="447" t="s">
        <v>43</v>
      </c>
      <c r="F30" s="447" t="s">
        <v>44</v>
      </c>
      <c r="G30" s="447" t="s">
        <v>166</v>
      </c>
      <c r="H30" s="447" t="s">
        <v>167</v>
      </c>
      <c r="I30" s="447" t="s">
        <v>201</v>
      </c>
      <c r="J30" s="447" t="s">
        <v>448</v>
      </c>
      <c r="K30" s="447" t="s">
        <v>449</v>
      </c>
      <c r="L30" s="447" t="s">
        <v>450</v>
      </c>
      <c r="M30" s="447" t="s">
        <v>451</v>
      </c>
      <c r="N30" s="447" t="s">
        <v>452</v>
      </c>
    </row>
    <row r="31" spans="1:14" ht="30" x14ac:dyDescent="0.25">
      <c r="A31" s="448" t="s">
        <v>1398</v>
      </c>
      <c r="B31" s="449"/>
      <c r="C31" s="450"/>
      <c r="D31" s="451"/>
      <c r="E31" s="451"/>
      <c r="F31" s="451"/>
      <c r="G31" s="451"/>
      <c r="H31" s="451"/>
      <c r="I31" s="451"/>
      <c r="J31" s="451"/>
      <c r="K31" s="451"/>
      <c r="L31" s="451"/>
      <c r="M31" s="451"/>
      <c r="N31" s="451"/>
    </row>
    <row r="32" spans="1:14" x14ac:dyDescent="0.25">
      <c r="A32" s="452"/>
      <c r="B32" s="453" t="s">
        <v>1399</v>
      </c>
      <c r="C32" s="450"/>
      <c r="D32" s="451"/>
      <c r="E32" s="451"/>
      <c r="F32" s="451"/>
      <c r="G32" s="451"/>
      <c r="H32" s="451"/>
      <c r="I32" s="451"/>
      <c r="J32" s="451"/>
      <c r="K32" s="451"/>
      <c r="L32" s="451"/>
      <c r="M32" s="451"/>
      <c r="N32" s="451"/>
    </row>
    <row r="33" spans="1:14" x14ac:dyDescent="0.25">
      <c r="A33" s="454"/>
      <c r="B33" s="455" t="s">
        <v>1400</v>
      </c>
      <c r="C33" s="450"/>
      <c r="D33" s="451"/>
      <c r="E33" s="451"/>
      <c r="F33" s="451"/>
      <c r="G33" s="451"/>
      <c r="H33" s="451"/>
      <c r="I33" s="451"/>
      <c r="J33" s="451"/>
      <c r="K33" s="451"/>
      <c r="L33" s="451"/>
      <c r="M33" s="451"/>
      <c r="N33" s="451"/>
    </row>
    <row r="34" spans="1:14" x14ac:dyDescent="0.25">
      <c r="A34" s="454"/>
      <c r="B34" s="455" t="s">
        <v>1401</v>
      </c>
      <c r="C34" s="450"/>
      <c r="D34" s="451"/>
      <c r="E34" s="451"/>
      <c r="F34" s="451"/>
      <c r="G34" s="451"/>
      <c r="H34" s="451"/>
      <c r="I34" s="451"/>
      <c r="J34" s="451"/>
      <c r="K34" s="451"/>
      <c r="L34" s="451"/>
      <c r="M34" s="451"/>
      <c r="N34" s="451"/>
    </row>
    <row r="35" spans="1:14" x14ac:dyDescent="0.25">
      <c r="A35" s="454"/>
      <c r="B35" s="453" t="s">
        <v>1402</v>
      </c>
      <c r="C35" s="450"/>
      <c r="D35" s="451"/>
      <c r="E35" s="451"/>
      <c r="F35" s="451"/>
      <c r="G35" s="451"/>
      <c r="H35" s="451"/>
      <c r="I35" s="451"/>
      <c r="J35" s="451"/>
      <c r="K35" s="451"/>
      <c r="L35" s="451"/>
      <c r="M35" s="451"/>
      <c r="N35" s="451"/>
    </row>
    <row r="36" spans="1:14" x14ac:dyDescent="0.25">
      <c r="A36" s="454"/>
      <c r="B36" s="453" t="s">
        <v>1403</v>
      </c>
      <c r="C36" s="450"/>
      <c r="D36" s="451"/>
      <c r="E36" s="451"/>
      <c r="F36" s="451"/>
      <c r="G36" s="451"/>
      <c r="H36" s="451"/>
      <c r="I36" s="451"/>
      <c r="J36" s="451"/>
      <c r="K36" s="451"/>
      <c r="L36" s="451"/>
      <c r="M36" s="451"/>
      <c r="N36" s="451"/>
    </row>
    <row r="37" spans="1:14" x14ac:dyDescent="0.25">
      <c r="A37" s="454"/>
      <c r="B37" s="453" t="s">
        <v>1404</v>
      </c>
      <c r="C37" s="450"/>
      <c r="D37" s="451"/>
      <c r="E37" s="451"/>
      <c r="F37" s="451"/>
      <c r="G37" s="451"/>
      <c r="H37" s="451"/>
      <c r="I37" s="451"/>
      <c r="J37" s="451"/>
      <c r="K37" s="451"/>
      <c r="L37" s="451"/>
      <c r="M37" s="451"/>
      <c r="N37" s="451"/>
    </row>
    <row r="38" spans="1:14" x14ac:dyDescent="0.25">
      <c r="A38" s="454"/>
      <c r="B38" s="453" t="s">
        <v>1405</v>
      </c>
      <c r="C38" s="450"/>
      <c r="D38" s="451"/>
      <c r="E38" s="451"/>
      <c r="F38" s="451"/>
      <c r="G38" s="451"/>
      <c r="H38" s="451"/>
      <c r="I38" s="451"/>
      <c r="J38" s="451"/>
      <c r="K38" s="451"/>
      <c r="L38" s="451"/>
      <c r="M38" s="451"/>
      <c r="N38" s="451"/>
    </row>
    <row r="39" spans="1:14" x14ac:dyDescent="0.25">
      <c r="A39" s="454"/>
      <c r="B39" s="455" t="s">
        <v>1406</v>
      </c>
      <c r="C39" s="450"/>
      <c r="D39" s="451"/>
      <c r="E39" s="451"/>
      <c r="F39" s="451"/>
      <c r="G39" s="451"/>
      <c r="H39" s="451"/>
      <c r="I39" s="451"/>
      <c r="J39" s="451"/>
      <c r="K39" s="451"/>
      <c r="L39" s="451"/>
      <c r="M39" s="451"/>
      <c r="N39" s="451"/>
    </row>
    <row r="40" spans="1:14" x14ac:dyDescent="0.25">
      <c r="A40" s="454"/>
      <c r="B40" s="455" t="s">
        <v>1407</v>
      </c>
      <c r="C40" s="450"/>
      <c r="D40" s="451"/>
      <c r="E40" s="451"/>
      <c r="F40" s="451"/>
      <c r="G40" s="451"/>
      <c r="H40" s="451"/>
      <c r="I40" s="451"/>
      <c r="J40" s="451"/>
      <c r="K40" s="451"/>
      <c r="L40" s="451"/>
      <c r="M40" s="451"/>
      <c r="N40" s="451"/>
    </row>
    <row r="41" spans="1:14" x14ac:dyDescent="0.25">
      <c r="A41" s="454"/>
      <c r="B41" s="453" t="s">
        <v>1408</v>
      </c>
      <c r="C41" s="450"/>
      <c r="D41" s="451"/>
      <c r="E41" s="451"/>
      <c r="F41" s="451"/>
      <c r="G41" s="451"/>
      <c r="H41" s="451"/>
      <c r="I41" s="451"/>
      <c r="J41" s="451"/>
      <c r="K41" s="451"/>
      <c r="L41" s="451"/>
      <c r="M41" s="451"/>
      <c r="N41" s="451"/>
    </row>
    <row r="42" spans="1:14" x14ac:dyDescent="0.25">
      <c r="A42" s="454"/>
      <c r="B42" s="455" t="s">
        <v>1409</v>
      </c>
      <c r="C42" s="450"/>
      <c r="D42" s="451"/>
      <c r="E42" s="451"/>
      <c r="F42" s="451"/>
      <c r="G42" s="451"/>
      <c r="H42" s="451"/>
      <c r="I42" s="451"/>
      <c r="J42" s="451"/>
      <c r="K42" s="451"/>
      <c r="L42" s="451"/>
      <c r="M42" s="451"/>
      <c r="N42" s="451"/>
    </row>
    <row r="43" spans="1:14" x14ac:dyDescent="0.25">
      <c r="A43" s="454"/>
      <c r="B43" s="455" t="s">
        <v>1410</v>
      </c>
      <c r="C43" s="450"/>
      <c r="D43" s="451"/>
      <c r="E43" s="451"/>
      <c r="F43" s="451"/>
      <c r="G43" s="451"/>
      <c r="H43" s="451"/>
      <c r="I43" s="451"/>
      <c r="J43" s="451"/>
      <c r="K43" s="451"/>
      <c r="L43" s="451"/>
      <c r="M43" s="451"/>
      <c r="N43" s="451"/>
    </row>
    <row r="44" spans="1:14" x14ac:dyDescent="0.25">
      <c r="A44" s="454"/>
      <c r="B44" s="453" t="s">
        <v>1411</v>
      </c>
      <c r="C44" s="450"/>
      <c r="D44" s="451"/>
      <c r="E44" s="451"/>
      <c r="F44" s="451"/>
      <c r="G44" s="451"/>
      <c r="H44" s="451"/>
      <c r="I44" s="451"/>
      <c r="J44" s="451"/>
      <c r="K44" s="451"/>
      <c r="L44" s="451"/>
      <c r="M44" s="451"/>
      <c r="N44" s="451"/>
    </row>
    <row r="45" spans="1:14" x14ac:dyDescent="0.25">
      <c r="A45" s="454"/>
      <c r="B45" s="455" t="s">
        <v>1412</v>
      </c>
      <c r="C45" s="450"/>
      <c r="D45" s="451"/>
      <c r="E45" s="451"/>
      <c r="F45" s="451"/>
      <c r="G45" s="451"/>
      <c r="H45" s="451"/>
      <c r="I45" s="451"/>
      <c r="J45" s="451"/>
      <c r="K45" s="451"/>
      <c r="L45" s="451"/>
      <c r="M45" s="451"/>
      <c r="N45" s="451"/>
    </row>
    <row r="46" spans="1:14" x14ac:dyDescent="0.25">
      <c r="A46" s="454"/>
      <c r="B46" s="455" t="s">
        <v>1413</v>
      </c>
      <c r="C46" s="450"/>
      <c r="D46" s="451"/>
      <c r="E46" s="451"/>
      <c r="F46" s="451"/>
      <c r="G46" s="451"/>
      <c r="H46" s="451"/>
      <c r="I46" s="451"/>
      <c r="J46" s="451"/>
      <c r="K46" s="451"/>
      <c r="L46" s="451"/>
      <c r="M46" s="451"/>
      <c r="N46" s="451"/>
    </row>
    <row r="47" spans="1:14" x14ac:dyDescent="0.25">
      <c r="A47" s="454"/>
      <c r="B47" s="455" t="s">
        <v>1414</v>
      </c>
      <c r="C47" s="450"/>
      <c r="D47" s="451"/>
      <c r="E47" s="451"/>
      <c r="F47" s="451"/>
      <c r="G47" s="451"/>
      <c r="H47" s="451"/>
      <c r="I47" s="451"/>
      <c r="J47" s="451"/>
      <c r="K47" s="451"/>
      <c r="L47" s="451"/>
      <c r="M47" s="451"/>
      <c r="N47" s="451"/>
    </row>
    <row r="48" spans="1:14" x14ac:dyDescent="0.25">
      <c r="A48" s="456"/>
      <c r="B48" s="453" t="s">
        <v>1415</v>
      </c>
      <c r="C48" s="450"/>
      <c r="D48" s="451"/>
      <c r="E48" s="451"/>
      <c r="F48" s="451"/>
      <c r="G48" s="451"/>
      <c r="H48" s="451"/>
      <c r="I48" s="451"/>
      <c r="J48" s="451"/>
      <c r="K48" s="451"/>
      <c r="L48" s="451"/>
      <c r="M48" s="451"/>
      <c r="N48" s="451"/>
    </row>
    <row r="49" spans="1:14" x14ac:dyDescent="0.25">
      <c r="A49" s="1454" t="s">
        <v>1416</v>
      </c>
      <c r="B49" s="1455"/>
      <c r="C49" s="451"/>
      <c r="D49" s="451"/>
      <c r="E49" s="451"/>
      <c r="F49" s="451"/>
      <c r="G49" s="451"/>
      <c r="H49" s="451"/>
      <c r="I49" s="451"/>
      <c r="J49" s="451"/>
      <c r="K49" s="451"/>
      <c r="L49" s="451"/>
      <c r="M49" s="451"/>
      <c r="N49" s="451"/>
    </row>
    <row r="50" spans="1:14" x14ac:dyDescent="0.25">
      <c r="A50" s="1450" t="s">
        <v>1417</v>
      </c>
      <c r="B50" s="1451"/>
      <c r="C50" s="451"/>
      <c r="D50" s="451"/>
      <c r="E50" s="451"/>
      <c r="F50" s="451"/>
      <c r="G50" s="457"/>
      <c r="H50" s="451"/>
      <c r="I50" s="457"/>
      <c r="J50" s="451"/>
      <c r="K50" s="451"/>
      <c r="L50" s="451"/>
      <c r="M50" s="451"/>
      <c r="N50" s="451"/>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autoPageBreaks="0" fitToPage="1"/>
  </sheetPr>
  <dimension ref="B2:J23"/>
  <sheetViews>
    <sheetView showGridLines="0" view="pageLayout" zoomScaleNormal="100" zoomScaleSheetLayoutView="100" workbookViewId="0">
      <selection activeCell="C3" sqref="C3"/>
    </sheetView>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460" t="s">
        <v>1370</v>
      </c>
      <c r="C2" s="461"/>
      <c r="D2" s="461"/>
      <c r="E2" s="462"/>
      <c r="F2" s="462"/>
      <c r="G2" s="462"/>
      <c r="H2" s="462"/>
      <c r="I2" s="462"/>
    </row>
    <row r="4" spans="2:10" x14ac:dyDescent="0.25">
      <c r="B4" s="463"/>
      <c r="C4" s="463"/>
      <c r="D4" s="463"/>
      <c r="E4" s="463"/>
      <c r="F4" s="463"/>
    </row>
    <row r="5" spans="2:10" x14ac:dyDescent="0.25">
      <c r="B5" s="205"/>
      <c r="C5" s="205"/>
      <c r="D5" s="205"/>
      <c r="E5" s="464"/>
      <c r="F5" s="464"/>
      <c r="J5" s="205"/>
    </row>
    <row r="6" spans="2:10" ht="63.75" x14ac:dyDescent="0.25">
      <c r="B6" s="465"/>
      <c r="C6" s="466"/>
      <c r="D6" s="813" t="s">
        <v>1419</v>
      </c>
      <c r="E6" s="814" t="s">
        <v>1420</v>
      </c>
      <c r="F6" s="814" t="s">
        <v>1421</v>
      </c>
      <c r="G6" s="814" t="s">
        <v>1422</v>
      </c>
      <c r="H6" s="814" t="s">
        <v>1423</v>
      </c>
    </row>
    <row r="7" spans="2:10" x14ac:dyDescent="0.25">
      <c r="B7" s="465"/>
      <c r="C7" s="465"/>
      <c r="D7" s="815" t="s">
        <v>6</v>
      </c>
      <c r="E7" s="816" t="s">
        <v>7</v>
      </c>
      <c r="F7" s="816" t="s">
        <v>8</v>
      </c>
      <c r="G7" s="816" t="s">
        <v>43</v>
      </c>
      <c r="H7" s="816" t="s">
        <v>44</v>
      </c>
    </row>
    <row r="8" spans="2:10" x14ac:dyDescent="0.25">
      <c r="B8" s="818">
        <v>1</v>
      </c>
      <c r="C8" s="818" t="s">
        <v>1424</v>
      </c>
      <c r="D8" s="817"/>
      <c r="E8" s="817"/>
      <c r="F8" s="818"/>
      <c r="G8" s="818"/>
      <c r="H8" s="818"/>
    </row>
    <row r="9" spans="2:10" x14ac:dyDescent="0.25">
      <c r="B9" s="818">
        <v>1.1000000000000001</v>
      </c>
      <c r="C9" s="822" t="s">
        <v>1425</v>
      </c>
      <c r="D9" s="819"/>
      <c r="E9" s="818"/>
      <c r="F9" s="818"/>
      <c r="G9" s="818"/>
      <c r="H9" s="818"/>
    </row>
    <row r="10" spans="2:10" x14ac:dyDescent="0.25">
      <c r="B10" s="818">
        <v>1.2</v>
      </c>
      <c r="C10" s="822" t="s">
        <v>1426</v>
      </c>
      <c r="D10" s="819"/>
      <c r="E10" s="818"/>
      <c r="F10" s="818"/>
      <c r="G10" s="818"/>
      <c r="H10" s="818"/>
    </row>
    <row r="11" spans="2:10" x14ac:dyDescent="0.25">
      <c r="B11" s="818">
        <v>2</v>
      </c>
      <c r="C11" s="818" t="s">
        <v>941</v>
      </c>
      <c r="D11" s="818"/>
      <c r="E11" s="818"/>
      <c r="F11" s="818"/>
      <c r="G11" s="818"/>
      <c r="H11" s="818"/>
    </row>
    <row r="12" spans="2:10" x14ac:dyDescent="0.25">
      <c r="B12" s="818">
        <v>3</v>
      </c>
      <c r="C12" s="818" t="s">
        <v>942</v>
      </c>
      <c r="D12" s="818"/>
      <c r="E12" s="818"/>
      <c r="F12" s="818"/>
      <c r="G12" s="818"/>
      <c r="H12" s="818"/>
    </row>
    <row r="13" spans="2:10" ht="25.5" x14ac:dyDescent="0.25">
      <c r="B13" s="818">
        <v>3.1</v>
      </c>
      <c r="C13" s="822" t="s">
        <v>1427</v>
      </c>
      <c r="D13" s="819"/>
      <c r="E13" s="818"/>
      <c r="F13" s="818"/>
      <c r="G13" s="818"/>
      <c r="H13" s="818"/>
    </row>
    <row r="14" spans="2:10" ht="25.5" x14ac:dyDescent="0.25">
      <c r="B14" s="818">
        <v>3.2</v>
      </c>
      <c r="C14" s="822" t="s">
        <v>1428</v>
      </c>
      <c r="D14" s="819"/>
      <c r="E14" s="818"/>
      <c r="F14" s="818"/>
      <c r="G14" s="818"/>
      <c r="H14" s="818"/>
    </row>
    <row r="15" spans="2:10" x14ac:dyDescent="0.25">
      <c r="B15" s="818">
        <v>4</v>
      </c>
      <c r="C15" s="818" t="s">
        <v>943</v>
      </c>
      <c r="D15" s="818"/>
      <c r="E15" s="818"/>
      <c r="F15" s="818"/>
      <c r="G15" s="818"/>
      <c r="H15" s="818"/>
    </row>
    <row r="16" spans="2:10" x14ac:dyDescent="0.25">
      <c r="B16" s="818">
        <v>4.0999999999999996</v>
      </c>
      <c r="C16" s="823" t="s">
        <v>1429</v>
      </c>
      <c r="D16" s="820"/>
      <c r="E16" s="818"/>
      <c r="F16" s="818"/>
      <c r="G16" s="818"/>
      <c r="H16" s="818"/>
    </row>
    <row r="17" spans="2:8" ht="25.5" x14ac:dyDescent="0.25">
      <c r="B17" s="818">
        <v>4.2</v>
      </c>
      <c r="C17" s="823" t="s">
        <v>1430</v>
      </c>
      <c r="D17" s="820"/>
      <c r="E17" s="818"/>
      <c r="F17" s="818"/>
      <c r="G17" s="818"/>
      <c r="H17" s="818"/>
    </row>
    <row r="18" spans="2:8" ht="25.5" x14ac:dyDescent="0.25">
      <c r="B18" s="818">
        <v>4.3</v>
      </c>
      <c r="C18" s="823" t="s">
        <v>1431</v>
      </c>
      <c r="D18" s="820"/>
      <c r="E18" s="818"/>
      <c r="F18" s="818"/>
      <c r="G18" s="818"/>
      <c r="H18" s="818"/>
    </row>
    <row r="19" spans="2:8" x14ac:dyDescent="0.25">
      <c r="B19" s="818">
        <v>4.4000000000000004</v>
      </c>
      <c r="C19" s="823" t="s">
        <v>1432</v>
      </c>
      <c r="D19" s="820"/>
      <c r="E19" s="818"/>
      <c r="F19" s="818"/>
      <c r="G19" s="818"/>
      <c r="H19" s="818"/>
    </row>
    <row r="20" spans="2:8" ht="25.5" x14ac:dyDescent="0.25">
      <c r="B20" s="818">
        <v>4.5</v>
      </c>
      <c r="C20" s="823" t="s">
        <v>1433</v>
      </c>
      <c r="D20" s="820"/>
      <c r="E20" s="818"/>
      <c r="F20" s="818"/>
      <c r="G20" s="818"/>
      <c r="H20" s="818"/>
    </row>
    <row r="21" spans="2:8" x14ac:dyDescent="0.25">
      <c r="B21" s="818">
        <v>5</v>
      </c>
      <c r="C21" s="818" t="s">
        <v>229</v>
      </c>
      <c r="D21" s="818"/>
      <c r="E21" s="818"/>
      <c r="F21" s="818"/>
      <c r="G21" s="818"/>
      <c r="H21" s="818"/>
    </row>
    <row r="22" spans="2:8" x14ac:dyDescent="0.25">
      <c r="B22" s="818">
        <v>6</v>
      </c>
      <c r="C22" s="818" t="s">
        <v>1434</v>
      </c>
      <c r="D22" s="818"/>
      <c r="E22" s="818"/>
      <c r="F22" s="818"/>
      <c r="G22" s="818"/>
      <c r="H22" s="818"/>
    </row>
    <row r="23" spans="2:8" x14ac:dyDescent="0.25">
      <c r="B23" s="818">
        <v>7</v>
      </c>
      <c r="C23" s="821" t="s">
        <v>1303</v>
      </c>
      <c r="D23" s="821"/>
      <c r="E23" s="818"/>
      <c r="F23" s="818"/>
      <c r="G23" s="818"/>
      <c r="H23" s="818"/>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rgb="FF92D050"/>
    <pageSetUpPr autoPageBreaks="0" fitToPage="1"/>
  </sheetPr>
  <dimension ref="C2:K26"/>
  <sheetViews>
    <sheetView showGridLines="0" view="pageLayout" zoomScale="80" zoomScaleNormal="100" zoomScaleSheetLayoutView="100" zoomScalePageLayoutView="80" workbookViewId="0">
      <selection activeCell="G8" sqref="G8"/>
    </sheetView>
  </sheetViews>
  <sheetFormatPr defaultColWidth="9.140625" defaultRowHeight="15" x14ac:dyDescent="0.25"/>
  <cols>
    <col min="1" max="2" width="9.140625" style="2"/>
    <col min="3" max="3" width="8.42578125" style="2" customWidth="1"/>
    <col min="4" max="4" width="51.5703125" style="2" customWidth="1"/>
    <col min="5" max="5" width="31.5703125" style="2" customWidth="1"/>
    <col min="6" max="6" width="30.42578125" style="2" bestFit="1" customWidth="1"/>
    <col min="7" max="16384" width="9.140625" style="2"/>
  </cols>
  <sheetData>
    <row r="2" spans="3:11" ht="41.45" customHeight="1" x14ac:dyDescent="0.35">
      <c r="C2" s="1458" t="s">
        <v>1371</v>
      </c>
      <c r="D2" s="1459"/>
      <c r="E2" s="1459"/>
      <c r="F2" s="1459"/>
      <c r="G2" s="1460"/>
      <c r="H2" s="289"/>
      <c r="I2" s="289"/>
      <c r="J2" s="289"/>
      <c r="K2" s="289"/>
    </row>
    <row r="4" spans="3:11" x14ac:dyDescent="0.25">
      <c r="C4" s="463"/>
      <c r="D4" s="463"/>
      <c r="E4" s="463"/>
      <c r="F4" s="463"/>
    </row>
    <row r="5" spans="3:11" x14ac:dyDescent="0.25">
      <c r="C5" s="468"/>
      <c r="D5" s="468"/>
      <c r="E5" s="464"/>
      <c r="F5" s="464"/>
    </row>
    <row r="6" spans="3:11" ht="45" x14ac:dyDescent="0.25">
      <c r="C6" s="469"/>
      <c r="D6" s="469"/>
      <c r="E6" s="824" t="s">
        <v>1435</v>
      </c>
      <c r="F6" s="824" t="s">
        <v>1436</v>
      </c>
    </row>
    <row r="7" spans="3:11" ht="16.5" x14ac:dyDescent="0.25">
      <c r="C7" s="1461"/>
      <c r="D7" s="1462"/>
      <c r="E7" s="806" t="s">
        <v>6</v>
      </c>
      <c r="F7" s="806" t="s">
        <v>7</v>
      </c>
    </row>
    <row r="8" spans="3:11" x14ac:dyDescent="0.25">
      <c r="C8" s="826">
        <v>1</v>
      </c>
      <c r="D8" s="825" t="s">
        <v>1437</v>
      </c>
      <c r="E8" s="1060">
        <v>93661348.639640003</v>
      </c>
      <c r="F8" s="1060">
        <v>93661348.639640003</v>
      </c>
    </row>
    <row r="9" spans="3:11" x14ac:dyDescent="0.25">
      <c r="C9" s="826">
        <v>2</v>
      </c>
      <c r="D9" s="826" t="s">
        <v>1438</v>
      </c>
      <c r="E9" s="1061">
        <v>0</v>
      </c>
      <c r="F9" s="1061">
        <v>0</v>
      </c>
    </row>
    <row r="10" spans="3:11" x14ac:dyDescent="0.25">
      <c r="C10" s="826">
        <v>3</v>
      </c>
      <c r="D10" s="826" t="s">
        <v>941</v>
      </c>
      <c r="E10" s="1061">
        <v>5647466.7566799996</v>
      </c>
      <c r="F10" s="1061">
        <v>5647466.7566799996</v>
      </c>
    </row>
    <row r="11" spans="3:11" x14ac:dyDescent="0.25">
      <c r="C11" s="826">
        <v>4</v>
      </c>
      <c r="D11" s="826" t="s">
        <v>1439</v>
      </c>
      <c r="E11" s="1061">
        <v>88013881.882959992</v>
      </c>
      <c r="F11" s="1061">
        <v>88013881.882959992</v>
      </c>
    </row>
    <row r="12" spans="3:11" x14ac:dyDescent="0.25">
      <c r="C12" s="827">
        <v>4.0999999999999996</v>
      </c>
      <c r="D12" s="827" t="s">
        <v>1440</v>
      </c>
      <c r="E12" s="1061">
        <v>16745609.856290001</v>
      </c>
      <c r="F12" s="1061">
        <v>16745609.856290001</v>
      </c>
    </row>
    <row r="13" spans="3:11" x14ac:dyDescent="0.25">
      <c r="C13" s="827">
        <v>4.2</v>
      </c>
      <c r="D13" s="827" t="s">
        <v>1441</v>
      </c>
      <c r="E13" s="1061">
        <v>24558713.864500001</v>
      </c>
      <c r="F13" s="1061">
        <v>24558713.864500001</v>
      </c>
    </row>
    <row r="14" spans="3:11" x14ac:dyDescent="0.25">
      <c r="C14" s="826">
        <v>5</v>
      </c>
      <c r="D14" s="825" t="s">
        <v>1442</v>
      </c>
      <c r="E14" s="1060">
        <v>57643950.115740001</v>
      </c>
      <c r="F14" s="1060">
        <v>57643950.115740001</v>
      </c>
    </row>
    <row r="15" spans="3:11" x14ac:dyDescent="0.25">
      <c r="C15" s="826">
        <v>6</v>
      </c>
      <c r="D15" s="826" t="s">
        <v>1438</v>
      </c>
      <c r="E15" s="1061"/>
      <c r="F15" s="1061"/>
    </row>
    <row r="16" spans="3:11" x14ac:dyDescent="0.25">
      <c r="C16" s="826">
        <v>7</v>
      </c>
      <c r="D16" s="826" t="s">
        <v>941</v>
      </c>
      <c r="E16" s="1061"/>
      <c r="F16" s="1061"/>
    </row>
    <row r="17" spans="3:6" x14ac:dyDescent="0.25">
      <c r="C17" s="826">
        <v>8</v>
      </c>
      <c r="D17" s="826" t="s">
        <v>1439</v>
      </c>
      <c r="E17" s="1061"/>
      <c r="F17" s="1061" t="s">
        <v>1443</v>
      </c>
    </row>
    <row r="18" spans="3:6" ht="15.75" x14ac:dyDescent="0.25">
      <c r="C18" s="828">
        <v>8.1</v>
      </c>
      <c r="D18" s="827" t="s">
        <v>1444</v>
      </c>
      <c r="E18" s="1061"/>
      <c r="F18" s="1061"/>
    </row>
    <row r="19" spans="3:6" ht="15.75" x14ac:dyDescent="0.25">
      <c r="C19" s="828">
        <v>8.1999999999999993</v>
      </c>
      <c r="D19" s="827" t="s">
        <v>1441</v>
      </c>
      <c r="E19" s="1061"/>
      <c r="F19" s="1061"/>
    </row>
    <row r="20" spans="3:6" ht="15.75" x14ac:dyDescent="0.25">
      <c r="C20" s="828">
        <v>9</v>
      </c>
      <c r="D20" s="826" t="s">
        <v>943</v>
      </c>
      <c r="E20" s="1061">
        <v>57643950.115740001</v>
      </c>
      <c r="F20" s="1061">
        <v>57643950.115740001</v>
      </c>
    </row>
    <row r="21" spans="3:6" ht="30" x14ac:dyDescent="0.25">
      <c r="C21" s="828">
        <v>9.1</v>
      </c>
      <c r="D21" s="827" t="s">
        <v>1445</v>
      </c>
      <c r="E21" s="1061">
        <v>1924587.9962899999</v>
      </c>
      <c r="F21" s="1061">
        <v>1924587.9962899999</v>
      </c>
    </row>
    <row r="22" spans="3:6" ht="30" x14ac:dyDescent="0.25">
      <c r="C22" s="828">
        <v>9.1999999999999993</v>
      </c>
      <c r="D22" s="827" t="s">
        <v>1446</v>
      </c>
      <c r="E22" s="1061">
        <v>22442070.306680001</v>
      </c>
      <c r="F22" s="1061">
        <v>22442070.306680001</v>
      </c>
    </row>
    <row r="23" spans="3:6" ht="30" x14ac:dyDescent="0.25">
      <c r="C23" s="828">
        <v>9.3000000000000007</v>
      </c>
      <c r="D23" s="827" t="s">
        <v>1431</v>
      </c>
      <c r="E23" s="1061">
        <v>3954416.0012300001</v>
      </c>
      <c r="F23" s="1061">
        <v>3954416.0012300001</v>
      </c>
    </row>
    <row r="24" spans="3:6" ht="15.75" x14ac:dyDescent="0.25">
      <c r="C24" s="828">
        <v>9.4</v>
      </c>
      <c r="D24" s="827" t="s">
        <v>1447</v>
      </c>
      <c r="E24" s="1061">
        <v>6114319.6859900001</v>
      </c>
      <c r="F24" s="1061">
        <v>6114319.6859900001</v>
      </c>
    </row>
    <row r="25" spans="3:6" ht="15.75" x14ac:dyDescent="0.25">
      <c r="C25" s="828">
        <v>9.5</v>
      </c>
      <c r="D25" s="827" t="s">
        <v>1448</v>
      </c>
      <c r="E25" s="1061">
        <v>23208556.125549998</v>
      </c>
      <c r="F25" s="1061">
        <v>23208556.125549998</v>
      </c>
    </row>
    <row r="26" spans="3:6" s="205" customFormat="1" ht="39.75" customHeight="1" x14ac:dyDescent="0.25">
      <c r="C26" s="826">
        <v>10</v>
      </c>
      <c r="D26" s="825" t="s">
        <v>1449</v>
      </c>
      <c r="E26" s="1060">
        <v>151305298.75538</v>
      </c>
      <c r="F26" s="1060">
        <v>151305298.75538</v>
      </c>
    </row>
  </sheetData>
  <mergeCells count="2">
    <mergeCell ref="C2:G2"/>
    <mergeCell ref="C7:D7"/>
  </mergeCells>
  <pageMargins left="0.70866141732283472" right="0.70866141732283472" top="0.74803149606299213" bottom="0.74803149606299213" header="0.31496062992125984" footer="0.31496062992125984"/>
  <pageSetup paperSize="9" scale="87"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rgb="FF92D050"/>
    <pageSetUpPr fitToPage="1"/>
  </sheetPr>
  <dimension ref="A1:P36"/>
  <sheetViews>
    <sheetView showGridLines="0" view="pageLayout" topLeftCell="A8" zoomScale="80" zoomScaleNormal="100" zoomScalePageLayoutView="80" workbookViewId="0">
      <selection activeCell="C10" sqref="C10:P22"/>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829" t="s">
        <v>1372</v>
      </c>
      <c r="B1" s="2"/>
      <c r="C1" s="2"/>
      <c r="D1" s="2"/>
      <c r="E1" s="2"/>
      <c r="F1" s="2"/>
      <c r="G1" s="2"/>
      <c r="H1" s="2"/>
      <c r="I1" s="2"/>
      <c r="J1" s="2"/>
      <c r="K1" s="2"/>
      <c r="L1" s="2"/>
      <c r="M1" s="2"/>
      <c r="N1" s="2"/>
      <c r="O1" s="2"/>
      <c r="P1" s="2"/>
    </row>
    <row r="2" spans="1:16" x14ac:dyDescent="0.25">
      <c r="A2" s="2"/>
      <c r="B2" s="2"/>
      <c r="C2" s="2"/>
      <c r="D2" s="2"/>
      <c r="E2" s="2"/>
      <c r="F2" s="2"/>
      <c r="G2" s="2"/>
      <c r="H2" s="2"/>
      <c r="I2" s="2"/>
      <c r="J2" s="2"/>
      <c r="K2" s="2"/>
      <c r="L2" s="2"/>
      <c r="M2" s="2"/>
      <c r="N2" s="2"/>
      <c r="O2" s="2"/>
      <c r="P2" s="2"/>
    </row>
    <row r="3" spans="1:16" x14ac:dyDescent="0.25">
      <c r="A3" s="2"/>
      <c r="B3" s="2"/>
      <c r="C3" s="2"/>
      <c r="D3" s="2"/>
      <c r="E3" s="2"/>
      <c r="F3" s="2"/>
      <c r="G3" s="2"/>
      <c r="H3" s="2"/>
      <c r="I3" s="2"/>
      <c r="J3" s="2"/>
      <c r="K3" s="2"/>
      <c r="L3" s="2"/>
      <c r="M3" s="2"/>
      <c r="N3" s="2"/>
      <c r="O3" s="2"/>
      <c r="P3" s="2"/>
    </row>
    <row r="4" spans="1:16" x14ac:dyDescent="0.25">
      <c r="A4" s="2"/>
      <c r="B4" s="470"/>
      <c r="C4" s="2"/>
      <c r="D4" s="2"/>
      <c r="E4" s="2"/>
      <c r="F4" s="2"/>
      <c r="G4" s="2"/>
      <c r="H4" s="2"/>
      <c r="I4" s="2"/>
      <c r="J4" s="2"/>
      <c r="K4" s="2"/>
      <c r="L4" s="2"/>
      <c r="M4" s="2"/>
      <c r="N4" s="2"/>
      <c r="O4" s="2"/>
      <c r="P4" s="2"/>
    </row>
    <row r="5" spans="1:16" ht="17.25" customHeight="1" x14ac:dyDescent="0.25">
      <c r="A5" s="1484" t="s">
        <v>1386</v>
      </c>
      <c r="B5" s="1485"/>
      <c r="C5" s="1481" t="s">
        <v>1450</v>
      </c>
      <c r="D5" s="1463" t="s">
        <v>1451</v>
      </c>
      <c r="E5" s="1483"/>
      <c r="F5" s="1483"/>
      <c r="G5" s="1483"/>
      <c r="H5" s="1483"/>
      <c r="I5" s="1483"/>
      <c r="J5" s="1483"/>
      <c r="K5" s="1483"/>
      <c r="L5" s="1483"/>
      <c r="M5" s="1483"/>
      <c r="N5" s="1464"/>
      <c r="O5" s="1463" t="s">
        <v>1452</v>
      </c>
      <c r="P5" s="1464"/>
    </row>
    <row r="6" spans="1:16" ht="24.75" customHeight="1" x14ac:dyDescent="0.25">
      <c r="A6" s="1486"/>
      <c r="B6" s="1487"/>
      <c r="C6" s="1482"/>
      <c r="D6" s="1465" t="s">
        <v>1453</v>
      </c>
      <c r="E6" s="1466"/>
      <c r="F6" s="1466"/>
      <c r="G6" s="1466"/>
      <c r="H6" s="1466"/>
      <c r="I6" s="1466"/>
      <c r="J6" s="1466"/>
      <c r="K6" s="1466"/>
      <c r="L6" s="1467"/>
      <c r="M6" s="1465" t="s">
        <v>1946</v>
      </c>
      <c r="N6" s="1467"/>
      <c r="O6" s="1468" t="s">
        <v>1947</v>
      </c>
      <c r="P6" s="1471" t="s">
        <v>1948</v>
      </c>
    </row>
    <row r="7" spans="1:16" x14ac:dyDescent="0.25">
      <c r="A7" s="1486"/>
      <c r="B7" s="1487"/>
      <c r="C7" s="1482"/>
      <c r="D7" s="1468" t="s">
        <v>1949</v>
      </c>
      <c r="E7" s="1474" t="s">
        <v>1950</v>
      </c>
      <c r="F7" s="830"/>
      <c r="G7" s="830"/>
      <c r="H7" s="830"/>
      <c r="I7" s="1474" t="s">
        <v>1951</v>
      </c>
      <c r="J7" s="830"/>
      <c r="K7" s="830"/>
      <c r="L7" s="830"/>
      <c r="M7" s="1468" t="s">
        <v>1952</v>
      </c>
      <c r="N7" s="1468" t="s">
        <v>1953</v>
      </c>
      <c r="O7" s="1469"/>
      <c r="P7" s="1472"/>
    </row>
    <row r="8" spans="1:16" ht="78.75" customHeight="1" x14ac:dyDescent="0.25">
      <c r="A8" s="1486"/>
      <c r="B8" s="1487"/>
      <c r="C8" s="834"/>
      <c r="D8" s="1470"/>
      <c r="E8" s="1470"/>
      <c r="F8" s="831" t="s">
        <v>1954</v>
      </c>
      <c r="G8" s="831" t="s">
        <v>1955</v>
      </c>
      <c r="H8" s="831" t="s">
        <v>1956</v>
      </c>
      <c r="I8" s="1470"/>
      <c r="J8" s="831" t="s">
        <v>1957</v>
      </c>
      <c r="K8" s="831" t="s">
        <v>1958</v>
      </c>
      <c r="L8" s="831" t="s">
        <v>1959</v>
      </c>
      <c r="M8" s="1470"/>
      <c r="N8" s="1470"/>
      <c r="O8" s="1470"/>
      <c r="P8" s="1473"/>
    </row>
    <row r="9" spans="1:16" x14ac:dyDescent="0.25">
      <c r="A9" s="1488"/>
      <c r="B9" s="1489"/>
      <c r="C9" s="832" t="s">
        <v>6</v>
      </c>
      <c r="D9" s="832" t="s">
        <v>7</v>
      </c>
      <c r="E9" s="832" t="s">
        <v>8</v>
      </c>
      <c r="F9" s="832" t="s">
        <v>43</v>
      </c>
      <c r="G9" s="832" t="s">
        <v>44</v>
      </c>
      <c r="H9" s="832" t="s">
        <v>166</v>
      </c>
      <c r="I9" s="832" t="s">
        <v>167</v>
      </c>
      <c r="J9" s="832" t="s">
        <v>201</v>
      </c>
      <c r="K9" s="832" t="s">
        <v>448</v>
      </c>
      <c r="L9" s="832" t="s">
        <v>449</v>
      </c>
      <c r="M9" s="832" t="s">
        <v>450</v>
      </c>
      <c r="N9" s="832" t="s">
        <v>451</v>
      </c>
      <c r="O9" s="832" t="s">
        <v>452</v>
      </c>
      <c r="P9" s="832" t="s">
        <v>740</v>
      </c>
    </row>
    <row r="10" spans="1:16" x14ac:dyDescent="0.25">
      <c r="A10" s="833">
        <v>1</v>
      </c>
      <c r="B10" s="835" t="s">
        <v>1438</v>
      </c>
      <c r="C10" s="1062"/>
      <c r="D10" s="1063"/>
      <c r="E10" s="1063"/>
      <c r="F10" s="1063"/>
      <c r="G10" s="1063"/>
      <c r="H10" s="1063"/>
      <c r="I10" s="1063"/>
      <c r="J10" s="1063"/>
      <c r="K10" s="1063"/>
      <c r="L10" s="1063"/>
      <c r="M10" s="1063"/>
      <c r="N10" s="1064"/>
      <c r="O10" s="1062"/>
      <c r="P10" s="1062"/>
    </row>
    <row r="11" spans="1:16" x14ac:dyDescent="0.25">
      <c r="A11" s="833">
        <v>2</v>
      </c>
      <c r="B11" s="835" t="s">
        <v>941</v>
      </c>
      <c r="C11" s="1062"/>
      <c r="D11" s="1062"/>
      <c r="E11" s="1062"/>
      <c r="F11" s="1062"/>
      <c r="G11" s="1062"/>
      <c r="H11" s="1062"/>
      <c r="I11" s="1062"/>
      <c r="J11" s="1062"/>
      <c r="K11" s="1062"/>
      <c r="L11" s="1062"/>
      <c r="M11" s="1062"/>
      <c r="N11" s="1065"/>
      <c r="O11" s="1062"/>
      <c r="P11" s="1062"/>
    </row>
    <row r="12" spans="1:16" x14ac:dyDescent="0.25">
      <c r="A12" s="833">
        <v>3</v>
      </c>
      <c r="B12" s="835" t="s">
        <v>942</v>
      </c>
      <c r="C12" s="1062"/>
      <c r="D12" s="1062"/>
      <c r="E12" s="1062"/>
      <c r="F12" s="1062"/>
      <c r="G12" s="1062"/>
      <c r="H12" s="1062"/>
      <c r="I12" s="1062"/>
      <c r="J12" s="1062"/>
      <c r="K12" s="1062"/>
      <c r="L12" s="1062"/>
      <c r="M12" s="1062"/>
      <c r="N12" s="1065"/>
      <c r="O12" s="1062"/>
      <c r="P12" s="1062"/>
    </row>
    <row r="13" spans="1:16" x14ac:dyDescent="0.25">
      <c r="A13" s="836">
        <v>3.1</v>
      </c>
      <c r="B13" s="837" t="s">
        <v>1444</v>
      </c>
      <c r="C13" s="1062"/>
      <c r="D13" s="1062"/>
      <c r="E13" s="1062"/>
      <c r="F13" s="1062"/>
      <c r="G13" s="1062"/>
      <c r="H13" s="1062"/>
      <c r="I13" s="1062"/>
      <c r="J13" s="1062"/>
      <c r="K13" s="1062"/>
      <c r="L13" s="1062"/>
      <c r="M13" s="1062"/>
      <c r="N13" s="1065"/>
      <c r="O13" s="1062"/>
      <c r="P13" s="1062"/>
    </row>
    <row r="14" spans="1:16" x14ac:dyDescent="0.25">
      <c r="A14" s="836">
        <v>3.2</v>
      </c>
      <c r="B14" s="837" t="s">
        <v>1441</v>
      </c>
      <c r="C14" s="1062"/>
      <c r="D14" s="1062"/>
      <c r="E14" s="1062"/>
      <c r="F14" s="1062"/>
      <c r="G14" s="1062"/>
      <c r="H14" s="1062"/>
      <c r="I14" s="1062"/>
      <c r="J14" s="1062"/>
      <c r="K14" s="1062"/>
      <c r="L14" s="1062"/>
      <c r="M14" s="1062"/>
      <c r="N14" s="1065"/>
      <c r="O14" s="1062"/>
      <c r="P14" s="1062"/>
    </row>
    <row r="15" spans="1:16" x14ac:dyDescent="0.25">
      <c r="A15" s="836">
        <v>3.3</v>
      </c>
      <c r="B15" s="837" t="s">
        <v>1454</v>
      </c>
      <c r="C15" s="1062"/>
      <c r="D15" s="1062"/>
      <c r="E15" s="1062"/>
      <c r="F15" s="1062"/>
      <c r="G15" s="1062"/>
      <c r="H15" s="1062"/>
      <c r="I15" s="1062"/>
      <c r="J15" s="1062"/>
      <c r="K15" s="1062"/>
      <c r="L15" s="1062"/>
      <c r="M15" s="1062"/>
      <c r="N15" s="1065"/>
      <c r="O15" s="1062"/>
      <c r="P15" s="1062"/>
    </row>
    <row r="16" spans="1:16" x14ac:dyDescent="0.25">
      <c r="A16" s="833">
        <v>4</v>
      </c>
      <c r="B16" s="835" t="s">
        <v>943</v>
      </c>
      <c r="C16" s="1062">
        <v>162535099.09493002</v>
      </c>
      <c r="D16" s="1062">
        <v>0</v>
      </c>
      <c r="E16" s="1062">
        <v>127.00728195825688</v>
      </c>
      <c r="F16" s="1062">
        <v>127.00728195825688</v>
      </c>
      <c r="G16" s="1062"/>
      <c r="H16" s="1062"/>
      <c r="I16" s="1062"/>
      <c r="J16" s="1062"/>
      <c r="K16" s="1062"/>
      <c r="L16" s="1062"/>
      <c r="M16" s="1062"/>
      <c r="N16" s="1065"/>
      <c r="O16" s="1062"/>
      <c r="P16" s="1062">
        <v>57643950.115740009</v>
      </c>
    </row>
    <row r="17" spans="1:16" ht="24" x14ac:dyDescent="0.25">
      <c r="A17" s="836">
        <v>4.0999999999999996</v>
      </c>
      <c r="B17" s="837" t="s">
        <v>1429</v>
      </c>
      <c r="C17" s="1062">
        <v>1513745.96949</v>
      </c>
      <c r="D17" s="1062"/>
      <c r="E17" s="1062">
        <v>222.30845141895065</v>
      </c>
      <c r="F17" s="1062">
        <v>222.30845141895065</v>
      </c>
      <c r="G17" s="1062"/>
      <c r="H17" s="1062"/>
      <c r="I17" s="1062"/>
      <c r="J17" s="1062"/>
      <c r="K17" s="1062"/>
      <c r="L17" s="1062"/>
      <c r="M17" s="1062"/>
      <c r="N17" s="1065"/>
      <c r="O17" s="1062"/>
      <c r="P17" s="1062">
        <v>1924587.9962899999</v>
      </c>
    </row>
    <row r="18" spans="1:16" ht="24" x14ac:dyDescent="0.25">
      <c r="A18" s="836">
        <v>4.2</v>
      </c>
      <c r="B18" s="837" t="s">
        <v>1430</v>
      </c>
      <c r="C18" s="1062">
        <v>114863903.35441001</v>
      </c>
      <c r="D18" s="1062"/>
      <c r="E18" s="1062">
        <v>176.78062510109186</v>
      </c>
      <c r="F18" s="1062">
        <v>176.78062510109186</v>
      </c>
      <c r="G18" s="1062"/>
      <c r="H18" s="1062"/>
      <c r="I18" s="1062"/>
      <c r="J18" s="1062"/>
      <c r="K18" s="1062"/>
      <c r="L18" s="1062"/>
      <c r="M18" s="1062"/>
      <c r="N18" s="1065"/>
      <c r="O18" s="1062"/>
      <c r="P18" s="1062">
        <v>22442070.306679998</v>
      </c>
    </row>
    <row r="19" spans="1:16" ht="24" x14ac:dyDescent="0.25">
      <c r="A19" s="836">
        <v>4.3</v>
      </c>
      <c r="B19" s="837" t="s">
        <v>1431</v>
      </c>
      <c r="C19" s="1062">
        <v>6459984.0335199991</v>
      </c>
      <c r="D19" s="1062"/>
      <c r="E19" s="1062"/>
      <c r="F19" s="1062"/>
      <c r="G19" s="1062"/>
      <c r="H19" s="1062"/>
      <c r="I19" s="1062"/>
      <c r="J19" s="1062"/>
      <c r="K19" s="1062"/>
      <c r="L19" s="1062"/>
      <c r="M19" s="1062"/>
      <c r="N19" s="1065"/>
      <c r="O19" s="1062"/>
      <c r="P19" s="1062">
        <v>3954416.0012300005</v>
      </c>
    </row>
    <row r="20" spans="1:16" x14ac:dyDescent="0.25">
      <c r="A20" s="836">
        <v>4.4000000000000004</v>
      </c>
      <c r="B20" s="837" t="s">
        <v>1455</v>
      </c>
      <c r="C20" s="1062">
        <v>9024815.9226799998</v>
      </c>
      <c r="D20" s="1062">
        <v>0</v>
      </c>
      <c r="E20" s="1062"/>
      <c r="F20" s="1062"/>
      <c r="G20" s="1062"/>
      <c r="H20" s="1062"/>
      <c r="I20" s="1062"/>
      <c r="J20" s="1062"/>
      <c r="K20" s="1062"/>
      <c r="L20" s="1062"/>
      <c r="M20" s="1062"/>
      <c r="N20" s="1065"/>
      <c r="O20" s="1062"/>
      <c r="P20" s="1062">
        <v>6114319.6859900001</v>
      </c>
    </row>
    <row r="21" spans="1:16" ht="24" x14ac:dyDescent="0.25">
      <c r="A21" s="836">
        <v>4.5</v>
      </c>
      <c r="B21" s="837" t="s">
        <v>1433</v>
      </c>
      <c r="C21" s="1062">
        <v>30672649.814829998</v>
      </c>
      <c r="D21" s="1062"/>
      <c r="E21" s="1062"/>
      <c r="F21" s="1062"/>
      <c r="G21" s="1062"/>
      <c r="H21" s="1062"/>
      <c r="I21" s="1062"/>
      <c r="J21" s="1062"/>
      <c r="K21" s="1062"/>
      <c r="L21" s="1062"/>
      <c r="M21" s="1062"/>
      <c r="N21" s="1065"/>
      <c r="O21" s="1062"/>
      <c r="P21" s="1062">
        <v>23208556.125550002</v>
      </c>
    </row>
    <row r="22" spans="1:16" x14ac:dyDescent="0.25">
      <c r="A22" s="833">
        <v>5</v>
      </c>
      <c r="B22" s="835" t="s">
        <v>42</v>
      </c>
      <c r="C22" s="1062">
        <v>162535099.09493002</v>
      </c>
      <c r="D22" s="1062">
        <v>0</v>
      </c>
      <c r="E22" s="1062">
        <v>127.00728195825688</v>
      </c>
      <c r="F22" s="1062">
        <v>127.00728195825688</v>
      </c>
      <c r="G22" s="1062"/>
      <c r="H22" s="1062"/>
      <c r="I22" s="1062"/>
      <c r="J22" s="1062"/>
      <c r="K22" s="1062"/>
      <c r="L22" s="1062"/>
      <c r="M22" s="1062"/>
      <c r="N22" s="1065"/>
      <c r="O22" s="1062"/>
      <c r="P22" s="1062">
        <v>57643950.115740009</v>
      </c>
    </row>
    <row r="23" spans="1:16" x14ac:dyDescent="0.25">
      <c r="A23" s="2"/>
      <c r="B23" s="2"/>
      <c r="C23" s="2"/>
      <c r="D23" s="2"/>
      <c r="E23" s="2"/>
      <c r="F23" s="2"/>
      <c r="G23" s="2"/>
      <c r="H23" s="2"/>
      <c r="I23" s="2"/>
      <c r="J23" s="2"/>
      <c r="K23" s="2"/>
      <c r="L23" s="2"/>
      <c r="M23" s="2"/>
      <c r="N23" s="2"/>
      <c r="O23" s="2"/>
      <c r="P23" s="2"/>
    </row>
    <row r="24" spans="1:16" x14ac:dyDescent="0.25">
      <c r="A24" s="2"/>
      <c r="B24" s="2"/>
      <c r="C24" s="2"/>
      <c r="D24" s="2"/>
      <c r="E24" s="2"/>
      <c r="F24" s="2"/>
      <c r="G24" s="2"/>
      <c r="H24" s="2"/>
      <c r="I24" s="2"/>
      <c r="J24" s="2"/>
      <c r="K24" s="2"/>
      <c r="L24" s="2"/>
      <c r="M24" s="2"/>
      <c r="N24" s="2"/>
      <c r="O24" s="2"/>
      <c r="P24" s="2"/>
    </row>
    <row r="25" spans="1:16" ht="17.25" customHeight="1" x14ac:dyDescent="0.25">
      <c r="A25" s="1475" t="s">
        <v>1418</v>
      </c>
      <c r="B25" s="1476"/>
      <c r="C25" s="1481" t="s">
        <v>1450</v>
      </c>
      <c r="D25" s="1463" t="s">
        <v>1451</v>
      </c>
      <c r="E25" s="1483"/>
      <c r="F25" s="1483"/>
      <c r="G25" s="1483"/>
      <c r="H25" s="1483"/>
      <c r="I25" s="1483"/>
      <c r="J25" s="1483"/>
      <c r="K25" s="1483"/>
      <c r="L25" s="1483"/>
      <c r="M25" s="1483"/>
      <c r="N25" s="1464"/>
      <c r="O25" s="1463" t="s">
        <v>1452</v>
      </c>
      <c r="P25" s="1464"/>
    </row>
    <row r="26" spans="1:16" ht="21" customHeight="1" x14ac:dyDescent="0.25">
      <c r="A26" s="1477"/>
      <c r="B26" s="1478"/>
      <c r="C26" s="1482"/>
      <c r="D26" s="1465" t="s">
        <v>1453</v>
      </c>
      <c r="E26" s="1466"/>
      <c r="F26" s="1466"/>
      <c r="G26" s="1466"/>
      <c r="H26" s="1466"/>
      <c r="I26" s="1466"/>
      <c r="J26" s="1466"/>
      <c r="K26" s="1466"/>
      <c r="L26" s="1467"/>
      <c r="M26" s="1465" t="s">
        <v>1946</v>
      </c>
      <c r="N26" s="1467"/>
      <c r="O26" s="1468" t="s">
        <v>1947</v>
      </c>
      <c r="P26" s="1471" t="s">
        <v>1948</v>
      </c>
    </row>
    <row r="27" spans="1:16" x14ac:dyDescent="0.25">
      <c r="A27" s="1477"/>
      <c r="B27" s="1478"/>
      <c r="C27" s="1482"/>
      <c r="D27" s="1468" t="s">
        <v>1949</v>
      </c>
      <c r="E27" s="1474" t="s">
        <v>1950</v>
      </c>
      <c r="F27" s="830"/>
      <c r="G27" s="830"/>
      <c r="H27" s="830"/>
      <c r="I27" s="1474" t="s">
        <v>1951</v>
      </c>
      <c r="J27" s="830"/>
      <c r="K27" s="830"/>
      <c r="L27" s="830"/>
      <c r="M27" s="1468" t="s">
        <v>1952</v>
      </c>
      <c r="N27" s="1468" t="s">
        <v>1953</v>
      </c>
      <c r="O27" s="1469"/>
      <c r="P27" s="1472"/>
    </row>
    <row r="28" spans="1:16" ht="82.5" customHeight="1" x14ac:dyDescent="0.25">
      <c r="A28" s="1477"/>
      <c r="B28" s="1478"/>
      <c r="C28" s="834"/>
      <c r="D28" s="1470"/>
      <c r="E28" s="1470"/>
      <c r="F28" s="831" t="s">
        <v>1954</v>
      </c>
      <c r="G28" s="831" t="s">
        <v>1955</v>
      </c>
      <c r="H28" s="831" t="s">
        <v>1956</v>
      </c>
      <c r="I28" s="1470"/>
      <c r="J28" s="831" t="s">
        <v>1957</v>
      </c>
      <c r="K28" s="831" t="s">
        <v>1958</v>
      </c>
      <c r="L28" s="831" t="s">
        <v>1960</v>
      </c>
      <c r="M28" s="1470"/>
      <c r="N28" s="1470"/>
      <c r="O28" s="1470"/>
      <c r="P28" s="1473"/>
    </row>
    <row r="29" spans="1:16" x14ac:dyDescent="0.25">
      <c r="A29" s="1479"/>
      <c r="B29" s="1480"/>
      <c r="C29" s="838" t="s">
        <v>6</v>
      </c>
      <c r="D29" s="475" t="s">
        <v>7</v>
      </c>
      <c r="E29" s="475" t="s">
        <v>8</v>
      </c>
      <c r="F29" s="475" t="s">
        <v>43</v>
      </c>
      <c r="G29" s="475" t="s">
        <v>44</v>
      </c>
      <c r="H29" s="475" t="s">
        <v>166</v>
      </c>
      <c r="I29" s="475" t="s">
        <v>167</v>
      </c>
      <c r="J29" s="475" t="s">
        <v>201</v>
      </c>
      <c r="K29" s="475" t="s">
        <v>448</v>
      </c>
      <c r="L29" s="475" t="s">
        <v>449</v>
      </c>
      <c r="M29" s="475" t="s">
        <v>450</v>
      </c>
      <c r="N29" s="475" t="s">
        <v>451</v>
      </c>
      <c r="O29" s="475" t="s">
        <v>452</v>
      </c>
      <c r="P29" s="475" t="s">
        <v>740</v>
      </c>
    </row>
    <row r="30" spans="1:16" x14ac:dyDescent="0.25">
      <c r="A30" s="833">
        <v>1</v>
      </c>
      <c r="B30" s="835" t="s">
        <v>1438</v>
      </c>
      <c r="C30" s="833"/>
      <c r="D30" s="472"/>
      <c r="E30" s="472"/>
      <c r="F30" s="472"/>
      <c r="G30" s="472"/>
      <c r="H30" s="472"/>
      <c r="I30" s="472"/>
      <c r="J30" s="472"/>
      <c r="K30" s="472"/>
      <c r="L30" s="472"/>
      <c r="M30" s="472"/>
      <c r="N30" s="473"/>
      <c r="O30" s="471"/>
      <c r="P30" s="471"/>
    </row>
    <row r="31" spans="1:16" x14ac:dyDescent="0.25">
      <c r="A31" s="833">
        <v>2</v>
      </c>
      <c r="B31" s="835" t="s">
        <v>941</v>
      </c>
      <c r="C31" s="833"/>
      <c r="D31" s="471"/>
      <c r="E31" s="471"/>
      <c r="F31" s="471"/>
      <c r="G31" s="471"/>
      <c r="H31" s="471"/>
      <c r="I31" s="471"/>
      <c r="J31" s="471"/>
      <c r="K31" s="471"/>
      <c r="L31" s="471"/>
      <c r="M31" s="471"/>
      <c r="N31" s="474"/>
      <c r="O31" s="471"/>
      <c r="P31" s="471"/>
    </row>
    <row r="32" spans="1:16" x14ac:dyDescent="0.25">
      <c r="A32" s="833">
        <v>3</v>
      </c>
      <c r="B32" s="835" t="s">
        <v>942</v>
      </c>
      <c r="C32" s="833"/>
      <c r="D32" s="471"/>
      <c r="E32" s="471"/>
      <c r="F32" s="471"/>
      <c r="G32" s="471"/>
      <c r="H32" s="471"/>
      <c r="I32" s="471"/>
      <c r="J32" s="471"/>
      <c r="K32" s="471"/>
      <c r="L32" s="471"/>
      <c r="M32" s="471"/>
      <c r="N32" s="474"/>
      <c r="O32" s="471"/>
      <c r="P32" s="471"/>
    </row>
    <row r="33" spans="1:16" x14ac:dyDescent="0.25">
      <c r="A33" s="836">
        <v>3.1</v>
      </c>
      <c r="B33" s="837" t="s">
        <v>1444</v>
      </c>
      <c r="C33" s="833"/>
      <c r="D33" s="471"/>
      <c r="E33" s="471"/>
      <c r="F33" s="471"/>
      <c r="G33" s="471"/>
      <c r="H33" s="471"/>
      <c r="I33" s="471"/>
      <c r="J33" s="471"/>
      <c r="K33" s="471"/>
      <c r="L33" s="471"/>
      <c r="M33" s="471"/>
      <c r="N33" s="474"/>
      <c r="O33" s="471"/>
      <c r="P33" s="471"/>
    </row>
    <row r="34" spans="1:16" x14ac:dyDescent="0.25">
      <c r="A34" s="836">
        <v>3.2</v>
      </c>
      <c r="B34" s="837" t="s">
        <v>1441</v>
      </c>
      <c r="C34" s="833"/>
      <c r="D34" s="471"/>
      <c r="E34" s="471"/>
      <c r="F34" s="471"/>
      <c r="G34" s="471"/>
      <c r="H34" s="471"/>
      <c r="I34" s="471"/>
      <c r="J34" s="471"/>
      <c r="K34" s="471"/>
      <c r="L34" s="471"/>
      <c r="M34" s="471"/>
      <c r="N34" s="474"/>
      <c r="O34" s="471"/>
      <c r="P34" s="471"/>
    </row>
    <row r="35" spans="1:16" x14ac:dyDescent="0.25">
      <c r="A35" s="836">
        <v>3.3</v>
      </c>
      <c r="B35" s="837" t="s">
        <v>1454</v>
      </c>
      <c r="C35" s="833"/>
      <c r="D35" s="471"/>
      <c r="E35" s="471"/>
      <c r="F35" s="471"/>
      <c r="G35" s="471"/>
      <c r="H35" s="471"/>
      <c r="I35" s="471"/>
      <c r="J35" s="471"/>
      <c r="K35" s="471"/>
      <c r="L35" s="471"/>
      <c r="M35" s="471"/>
      <c r="N35" s="474"/>
      <c r="O35" s="471"/>
      <c r="P35" s="471"/>
    </row>
    <row r="36" spans="1:16" x14ac:dyDescent="0.25">
      <c r="A36" s="833">
        <v>4</v>
      </c>
      <c r="B36" s="835" t="s">
        <v>42</v>
      </c>
      <c r="C36" s="833"/>
      <c r="D36" s="471"/>
      <c r="E36" s="471"/>
      <c r="F36" s="471"/>
      <c r="G36" s="471"/>
      <c r="H36" s="471"/>
      <c r="I36" s="471"/>
      <c r="J36" s="471"/>
      <c r="K36" s="471"/>
      <c r="L36" s="471"/>
      <c r="M36" s="471"/>
      <c r="N36" s="474"/>
      <c r="O36" s="471"/>
      <c r="P36" s="471"/>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92D050"/>
    <pageSetUpPr fitToPage="1"/>
  </sheetPr>
  <dimension ref="A1:D15"/>
  <sheetViews>
    <sheetView showGridLines="0" showWhiteSpace="0" view="pageLayout" topLeftCell="B1" zoomScaleNormal="100" workbookViewId="0">
      <selection activeCell="C7" sqref="C7:C15"/>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458" t="s">
        <v>1373</v>
      </c>
      <c r="B1" s="1459"/>
      <c r="C1" s="1459"/>
      <c r="D1" s="1459"/>
    </row>
    <row r="2" spans="1:4" x14ac:dyDescent="0.25">
      <c r="A2" s="2"/>
      <c r="B2" s="2"/>
      <c r="C2" s="2"/>
    </row>
    <row r="3" spans="1:4" x14ac:dyDescent="0.25">
      <c r="A3" s="2"/>
      <c r="B3" s="2"/>
      <c r="C3" s="2"/>
    </row>
    <row r="4" spans="1:4" x14ac:dyDescent="0.25">
      <c r="A4" s="2"/>
      <c r="B4" s="2"/>
      <c r="C4" s="2"/>
    </row>
    <row r="5" spans="1:4" x14ac:dyDescent="0.25">
      <c r="A5" s="476"/>
      <c r="B5" s="476"/>
      <c r="C5" s="168" t="s">
        <v>1456</v>
      </c>
    </row>
    <row r="6" spans="1:4" x14ac:dyDescent="0.25">
      <c r="A6" s="2"/>
      <c r="B6" s="476"/>
      <c r="C6" s="447" t="s">
        <v>6</v>
      </c>
    </row>
    <row r="7" spans="1:4" x14ac:dyDescent="0.25">
      <c r="A7" s="168">
        <v>1</v>
      </c>
      <c r="B7" s="477" t="s">
        <v>1457</v>
      </c>
      <c r="C7" s="1066">
        <v>153360516.51835001</v>
      </c>
    </row>
    <row r="8" spans="1:4" x14ac:dyDescent="0.25">
      <c r="A8" s="447">
        <v>2</v>
      </c>
      <c r="B8" s="478" t="s">
        <v>1458</v>
      </c>
      <c r="C8" s="1066">
        <v>4116456.3176500001</v>
      </c>
    </row>
    <row r="9" spans="1:4" x14ac:dyDescent="0.25">
      <c r="A9" s="447">
        <v>3</v>
      </c>
      <c r="B9" s="478" t="s">
        <v>1459</v>
      </c>
      <c r="C9" s="1066">
        <v>-6171674.0806200001</v>
      </c>
    </row>
    <row r="10" spans="1:4" x14ac:dyDescent="0.25">
      <c r="A10" s="447">
        <v>4</v>
      </c>
      <c r="B10" s="478" t="s">
        <v>1460</v>
      </c>
      <c r="C10" s="1066">
        <v>0</v>
      </c>
    </row>
    <row r="11" spans="1:4" x14ac:dyDescent="0.25">
      <c r="A11" s="447">
        <v>5</v>
      </c>
      <c r="B11" s="478" t="s">
        <v>1461</v>
      </c>
      <c r="C11" s="1066">
        <v>0</v>
      </c>
    </row>
    <row r="12" spans="1:4" x14ac:dyDescent="0.25">
      <c r="A12" s="447">
        <v>6</v>
      </c>
      <c r="B12" s="478" t="s">
        <v>1462</v>
      </c>
      <c r="C12" s="1066">
        <v>0</v>
      </c>
    </row>
    <row r="13" spans="1:4" x14ac:dyDescent="0.25">
      <c r="A13" s="447">
        <v>7</v>
      </c>
      <c r="B13" s="478" t="s">
        <v>1463</v>
      </c>
      <c r="C13" s="1066">
        <v>0</v>
      </c>
    </row>
    <row r="14" spans="1:4" x14ac:dyDescent="0.25">
      <c r="A14" s="447">
        <v>8</v>
      </c>
      <c r="B14" s="478" t="s">
        <v>1464</v>
      </c>
      <c r="C14" s="1066">
        <v>0</v>
      </c>
    </row>
    <row r="15" spans="1:4" x14ac:dyDescent="0.25">
      <c r="A15" s="168">
        <v>9</v>
      </c>
      <c r="B15" s="477" t="s">
        <v>1465</v>
      </c>
      <c r="C15" s="1066">
        <v>151305298.75538</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pageSetUpPr fitToPage="1"/>
  </sheetPr>
  <dimension ref="A4:I50"/>
  <sheetViews>
    <sheetView showGridLines="0" view="pageLayout" zoomScale="90" zoomScaleNormal="100" zoomScaleSheetLayoutView="100" zoomScalePageLayoutView="90" workbookViewId="0">
      <selection activeCell="C3" sqref="C3"/>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839" t="s">
        <v>1374</v>
      </c>
      <c r="C4" s="491"/>
      <c r="D4" s="491"/>
      <c r="E4" s="491"/>
      <c r="F4" s="491"/>
      <c r="G4" s="491"/>
      <c r="H4" s="491"/>
    </row>
    <row r="5" spans="1:9" ht="18.75" x14ac:dyDescent="0.3">
      <c r="B5" s="492"/>
      <c r="C5" s="491"/>
      <c r="D5" s="491"/>
      <c r="E5" s="491"/>
      <c r="F5" s="491"/>
      <c r="G5" s="491"/>
      <c r="H5" s="491"/>
    </row>
    <row r="6" spans="1:9" ht="31.5" x14ac:dyDescent="0.35">
      <c r="B6" s="840" t="s">
        <v>1386</v>
      </c>
      <c r="C6" s="490"/>
      <c r="D6" s="289"/>
      <c r="E6" s="289"/>
      <c r="F6" s="289"/>
      <c r="G6" s="289"/>
      <c r="H6" s="289"/>
    </row>
    <row r="7" spans="1:9" s="489" customFormat="1" ht="15" customHeight="1" x14ac:dyDescent="0.25">
      <c r="A7" s="2"/>
      <c r="B7" s="1495" t="s">
        <v>1471</v>
      </c>
      <c r="C7" s="1495" t="s">
        <v>1387</v>
      </c>
      <c r="D7" s="1497" t="s">
        <v>1470</v>
      </c>
      <c r="E7" s="1498"/>
      <c r="F7" s="1495" t="s">
        <v>1469</v>
      </c>
      <c r="G7" s="1493" t="s">
        <v>1390</v>
      </c>
      <c r="H7" s="1495" t="s">
        <v>1468</v>
      </c>
      <c r="I7" s="1493" t="s">
        <v>1467</v>
      </c>
    </row>
    <row r="8" spans="1:9" s="486" customFormat="1" ht="38.25" x14ac:dyDescent="0.25">
      <c r="A8" s="2"/>
      <c r="B8" s="1496"/>
      <c r="C8" s="1496"/>
      <c r="D8" s="488"/>
      <c r="E8" s="487" t="s">
        <v>1466</v>
      </c>
      <c r="F8" s="1496"/>
      <c r="G8" s="1494" t="s">
        <v>1472</v>
      </c>
      <c r="H8" s="1496"/>
      <c r="I8" s="1494"/>
    </row>
    <row r="9" spans="1:9" x14ac:dyDescent="0.25">
      <c r="B9" s="485" t="s">
        <v>6</v>
      </c>
      <c r="C9" s="485" t="s">
        <v>7</v>
      </c>
      <c r="D9" s="484" t="s">
        <v>8</v>
      </c>
      <c r="E9" s="484" t="s">
        <v>43</v>
      </c>
      <c r="F9" s="484" t="s">
        <v>44</v>
      </c>
      <c r="G9" s="484" t="s">
        <v>166</v>
      </c>
      <c r="H9" s="484" t="s">
        <v>167</v>
      </c>
      <c r="I9" s="484" t="s">
        <v>201</v>
      </c>
    </row>
    <row r="10" spans="1:9" x14ac:dyDescent="0.25">
      <c r="B10" s="1490"/>
      <c r="C10" s="479" t="s">
        <v>1399</v>
      </c>
      <c r="D10" s="451"/>
      <c r="E10" s="471"/>
      <c r="F10" s="471"/>
      <c r="G10" s="471"/>
      <c r="H10" s="471"/>
      <c r="I10" s="471"/>
    </row>
    <row r="11" spans="1:9" x14ac:dyDescent="0.25">
      <c r="B11" s="1491"/>
      <c r="C11" s="480" t="s">
        <v>1400</v>
      </c>
      <c r="D11" s="451"/>
      <c r="E11" s="471"/>
      <c r="F11" s="471"/>
      <c r="G11" s="471"/>
      <c r="H11" s="471"/>
      <c r="I11" s="471"/>
    </row>
    <row r="12" spans="1:9" x14ac:dyDescent="0.25">
      <c r="B12" s="1491"/>
      <c r="C12" s="480" t="s">
        <v>1401</v>
      </c>
      <c r="D12" s="451"/>
      <c r="E12" s="471"/>
      <c r="F12" s="471"/>
      <c r="G12" s="471"/>
      <c r="H12" s="471"/>
      <c r="I12" s="471"/>
    </row>
    <row r="13" spans="1:9" x14ac:dyDescent="0.25">
      <c r="B13" s="1491"/>
      <c r="C13" s="479" t="s">
        <v>1402</v>
      </c>
      <c r="D13" s="451"/>
      <c r="E13" s="471"/>
      <c r="F13" s="471"/>
      <c r="G13" s="471"/>
      <c r="H13" s="471"/>
      <c r="I13" s="471"/>
    </row>
    <row r="14" spans="1:9" x14ac:dyDescent="0.25">
      <c r="B14" s="1491"/>
      <c r="C14" s="479" t="s">
        <v>1403</v>
      </c>
      <c r="D14" s="451"/>
      <c r="E14" s="471"/>
      <c r="F14" s="471"/>
      <c r="G14" s="471"/>
      <c r="H14" s="471"/>
      <c r="I14" s="471"/>
    </row>
    <row r="15" spans="1:9" x14ac:dyDescent="0.25">
      <c r="B15" s="1491"/>
      <c r="C15" s="479" t="s">
        <v>1404</v>
      </c>
      <c r="D15" s="471"/>
      <c r="E15" s="471"/>
      <c r="F15" s="471"/>
      <c r="G15" s="471"/>
      <c r="H15" s="471"/>
      <c r="I15" s="471"/>
    </row>
    <row r="16" spans="1:9" x14ac:dyDescent="0.25">
      <c r="B16" s="1491"/>
      <c r="C16" s="479" t="s">
        <v>1405</v>
      </c>
      <c r="D16" s="471"/>
      <c r="E16" s="471"/>
      <c r="F16" s="471"/>
      <c r="G16" s="471"/>
      <c r="H16" s="471"/>
      <c r="I16" s="471"/>
    </row>
    <row r="17" spans="1:9" x14ac:dyDescent="0.25">
      <c r="B17" s="1491"/>
      <c r="C17" s="480" t="s">
        <v>1406</v>
      </c>
      <c r="D17" s="471"/>
      <c r="E17" s="471"/>
      <c r="F17" s="471"/>
      <c r="G17" s="471"/>
      <c r="H17" s="471"/>
      <c r="I17" s="471"/>
    </row>
    <row r="18" spans="1:9" x14ac:dyDescent="0.25">
      <c r="B18" s="1491"/>
      <c r="C18" s="480" t="s">
        <v>1407</v>
      </c>
      <c r="D18" s="471"/>
      <c r="E18" s="471"/>
      <c r="F18" s="471"/>
      <c r="G18" s="471"/>
      <c r="H18" s="471"/>
      <c r="I18" s="471"/>
    </row>
    <row r="19" spans="1:9" x14ac:dyDescent="0.25">
      <c r="B19" s="1491"/>
      <c r="C19" s="479" t="s">
        <v>1408</v>
      </c>
      <c r="D19" s="471"/>
      <c r="E19" s="471"/>
      <c r="F19" s="471"/>
      <c r="G19" s="471"/>
      <c r="H19" s="471"/>
      <c r="I19" s="471"/>
    </row>
    <row r="20" spans="1:9" x14ac:dyDescent="0.25">
      <c r="B20" s="1491"/>
      <c r="C20" s="480" t="s">
        <v>1409</v>
      </c>
      <c r="D20" s="471"/>
      <c r="E20" s="471"/>
      <c r="F20" s="471"/>
      <c r="G20" s="471"/>
      <c r="H20" s="471"/>
      <c r="I20" s="471"/>
    </row>
    <row r="21" spans="1:9" x14ac:dyDescent="0.25">
      <c r="B21" s="1491"/>
      <c r="C21" s="480" t="s">
        <v>1410</v>
      </c>
      <c r="D21" s="471"/>
      <c r="E21" s="471"/>
      <c r="F21" s="471"/>
      <c r="G21" s="471"/>
      <c r="H21" s="471"/>
      <c r="I21" s="471"/>
    </row>
    <row r="22" spans="1:9" x14ac:dyDescent="0.25">
      <c r="B22" s="1491"/>
      <c r="C22" s="479" t="s">
        <v>1411</v>
      </c>
      <c r="D22" s="471"/>
      <c r="E22" s="471"/>
      <c r="F22" s="471"/>
      <c r="G22" s="471"/>
      <c r="H22" s="471"/>
      <c r="I22" s="471"/>
    </row>
    <row r="23" spans="1:9" x14ac:dyDescent="0.25">
      <c r="B23" s="1491"/>
      <c r="C23" s="480" t="s">
        <v>1412</v>
      </c>
      <c r="D23" s="471"/>
      <c r="E23" s="471"/>
      <c r="F23" s="471"/>
      <c r="G23" s="471"/>
      <c r="H23" s="471"/>
      <c r="I23" s="471"/>
    </row>
    <row r="24" spans="1:9" x14ac:dyDescent="0.25">
      <c r="B24" s="1491"/>
      <c r="C24" s="481" t="s">
        <v>1413</v>
      </c>
      <c r="D24" s="471"/>
      <c r="E24" s="471"/>
      <c r="F24" s="471"/>
      <c r="G24" s="471"/>
      <c r="H24" s="471"/>
      <c r="I24" s="471"/>
    </row>
    <row r="25" spans="1:9" x14ac:dyDescent="0.25">
      <c r="B25" s="1491"/>
      <c r="C25" s="480" t="s">
        <v>1414</v>
      </c>
      <c r="D25" s="471"/>
      <c r="E25" s="471"/>
      <c r="F25" s="471"/>
      <c r="G25" s="471"/>
      <c r="H25" s="471"/>
      <c r="I25" s="471"/>
    </row>
    <row r="26" spans="1:9" x14ac:dyDescent="0.25">
      <c r="B26" s="1492"/>
      <c r="C26" s="479" t="s">
        <v>1415</v>
      </c>
      <c r="D26" s="471"/>
      <c r="E26" s="471"/>
      <c r="F26" s="471"/>
      <c r="G26" s="471"/>
      <c r="H26" s="471"/>
      <c r="I26" s="471"/>
    </row>
    <row r="27" spans="1:9" x14ac:dyDescent="0.25">
      <c r="B27" s="140"/>
      <c r="C27" s="140"/>
      <c r="D27" s="140"/>
      <c r="E27" s="140"/>
      <c r="F27" s="140"/>
      <c r="G27" s="140"/>
      <c r="H27" s="140"/>
      <c r="I27" s="140"/>
    </row>
    <row r="28" spans="1:9" x14ac:dyDescent="0.25">
      <c r="B28" s="140"/>
      <c r="C28" s="140"/>
      <c r="D28" s="140"/>
      <c r="E28" s="140"/>
      <c r="F28" s="140"/>
      <c r="G28" s="140"/>
      <c r="H28" s="140"/>
      <c r="I28" s="140"/>
    </row>
    <row r="30" spans="1:9" x14ac:dyDescent="0.25">
      <c r="B30" s="840" t="s">
        <v>1418</v>
      </c>
    </row>
    <row r="31" spans="1:9" s="489" customFormat="1" ht="15" customHeight="1" x14ac:dyDescent="0.25">
      <c r="A31" s="2"/>
      <c r="B31" s="1495" t="s">
        <v>1471</v>
      </c>
      <c r="C31" s="1495" t="s">
        <v>1387</v>
      </c>
      <c r="D31" s="1497" t="s">
        <v>1470</v>
      </c>
      <c r="E31" s="1498"/>
      <c r="F31" s="1495" t="s">
        <v>1469</v>
      </c>
      <c r="G31" s="1499" t="s">
        <v>1390</v>
      </c>
      <c r="H31" s="1493" t="s">
        <v>1468</v>
      </c>
      <c r="I31" s="1493" t="s">
        <v>1467</v>
      </c>
    </row>
    <row r="32" spans="1:9" s="486" customFormat="1" ht="38.25" x14ac:dyDescent="0.25">
      <c r="A32" s="2"/>
      <c r="B32" s="1496"/>
      <c r="C32" s="1496"/>
      <c r="D32" s="488"/>
      <c r="E32" s="487" t="s">
        <v>1466</v>
      </c>
      <c r="F32" s="1496"/>
      <c r="G32" s="1500"/>
      <c r="H32" s="1494"/>
      <c r="I32" s="1494"/>
    </row>
    <row r="33" spans="2:9" x14ac:dyDescent="0.25">
      <c r="B33" s="485" t="s">
        <v>6</v>
      </c>
      <c r="C33" s="485" t="s">
        <v>7</v>
      </c>
      <c r="D33" s="484" t="s">
        <v>8</v>
      </c>
      <c r="E33" s="484" t="s">
        <v>43</v>
      </c>
      <c r="F33" s="484" t="s">
        <v>44</v>
      </c>
      <c r="G33" s="483" t="s">
        <v>166</v>
      </c>
      <c r="H33" s="482" t="s">
        <v>167</v>
      </c>
      <c r="I33" s="482" t="s">
        <v>201</v>
      </c>
    </row>
    <row r="34" spans="2:9" x14ac:dyDescent="0.25">
      <c r="B34" s="1490"/>
      <c r="C34" s="479" t="s">
        <v>1399</v>
      </c>
      <c r="D34" s="451"/>
      <c r="E34" s="471"/>
      <c r="F34" s="471"/>
      <c r="G34" s="471"/>
      <c r="H34" s="471"/>
      <c r="I34" s="471"/>
    </row>
    <row r="35" spans="2:9" x14ac:dyDescent="0.25">
      <c r="B35" s="1491"/>
      <c r="C35" s="480" t="s">
        <v>1400</v>
      </c>
      <c r="D35" s="451"/>
      <c r="E35" s="471"/>
      <c r="F35" s="471"/>
      <c r="G35" s="471"/>
      <c r="H35" s="471"/>
      <c r="I35" s="471"/>
    </row>
    <row r="36" spans="2:9" x14ac:dyDescent="0.25">
      <c r="B36" s="1491"/>
      <c r="C36" s="480" t="s">
        <v>1401</v>
      </c>
      <c r="D36" s="451"/>
      <c r="E36" s="471"/>
      <c r="F36" s="471"/>
      <c r="G36" s="471"/>
      <c r="H36" s="471"/>
      <c r="I36" s="471"/>
    </row>
    <row r="37" spans="2:9" x14ac:dyDescent="0.25">
      <c r="B37" s="1491"/>
      <c r="C37" s="479" t="s">
        <v>1402</v>
      </c>
      <c r="D37" s="451"/>
      <c r="E37" s="471"/>
      <c r="F37" s="471"/>
      <c r="G37" s="471"/>
      <c r="H37" s="471"/>
      <c r="I37" s="471"/>
    </row>
    <row r="38" spans="2:9" x14ac:dyDescent="0.25">
      <c r="B38" s="1491"/>
      <c r="C38" s="479" t="s">
        <v>1403</v>
      </c>
      <c r="D38" s="451"/>
      <c r="E38" s="471"/>
      <c r="F38" s="471"/>
      <c r="G38" s="471"/>
      <c r="H38" s="471"/>
      <c r="I38" s="471"/>
    </row>
    <row r="39" spans="2:9" x14ac:dyDescent="0.25">
      <c r="B39" s="1491"/>
      <c r="C39" s="479" t="s">
        <v>1404</v>
      </c>
      <c r="D39" s="471"/>
      <c r="E39" s="471"/>
      <c r="F39" s="471"/>
      <c r="G39" s="471"/>
      <c r="H39" s="471"/>
      <c r="I39" s="471"/>
    </row>
    <row r="40" spans="2:9" x14ac:dyDescent="0.25">
      <c r="B40" s="1491"/>
      <c r="C40" s="479" t="s">
        <v>1405</v>
      </c>
      <c r="D40" s="471"/>
      <c r="E40" s="471"/>
      <c r="F40" s="471"/>
      <c r="G40" s="471"/>
      <c r="H40" s="471"/>
      <c r="I40" s="471"/>
    </row>
    <row r="41" spans="2:9" x14ac:dyDescent="0.25">
      <c r="B41" s="1491"/>
      <c r="C41" s="480" t="s">
        <v>1406</v>
      </c>
      <c r="D41" s="471"/>
      <c r="E41" s="471"/>
      <c r="F41" s="471"/>
      <c r="G41" s="471"/>
      <c r="H41" s="471"/>
      <c r="I41" s="471"/>
    </row>
    <row r="42" spans="2:9" x14ac:dyDescent="0.25">
      <c r="B42" s="1491"/>
      <c r="C42" s="480" t="s">
        <v>1407</v>
      </c>
      <c r="D42" s="471"/>
      <c r="E42" s="471"/>
      <c r="F42" s="471"/>
      <c r="G42" s="471"/>
      <c r="H42" s="471"/>
      <c r="I42" s="471"/>
    </row>
    <row r="43" spans="2:9" x14ac:dyDescent="0.25">
      <c r="B43" s="1491"/>
      <c r="C43" s="479" t="s">
        <v>1408</v>
      </c>
      <c r="D43" s="471"/>
      <c r="E43" s="471"/>
      <c r="F43" s="471"/>
      <c r="G43" s="471"/>
      <c r="H43" s="471"/>
      <c r="I43" s="471"/>
    </row>
    <row r="44" spans="2:9" x14ac:dyDescent="0.25">
      <c r="B44" s="1491"/>
      <c r="C44" s="480" t="s">
        <v>1409</v>
      </c>
      <c r="D44" s="471"/>
      <c r="E44" s="471"/>
      <c r="F44" s="471"/>
      <c r="G44" s="471"/>
      <c r="H44" s="471"/>
      <c r="I44" s="471"/>
    </row>
    <row r="45" spans="2:9" x14ac:dyDescent="0.25">
      <c r="B45" s="1491"/>
      <c r="C45" s="480" t="s">
        <v>1410</v>
      </c>
      <c r="D45" s="471"/>
      <c r="E45" s="471"/>
      <c r="F45" s="471"/>
      <c r="G45" s="471"/>
      <c r="H45" s="471"/>
      <c r="I45" s="471"/>
    </row>
    <row r="46" spans="2:9" x14ac:dyDescent="0.25">
      <c r="B46" s="1491"/>
      <c r="C46" s="479" t="s">
        <v>1411</v>
      </c>
      <c r="D46" s="471"/>
      <c r="E46" s="471"/>
      <c r="F46" s="471"/>
      <c r="G46" s="471"/>
      <c r="H46" s="471"/>
      <c r="I46" s="471"/>
    </row>
    <row r="47" spans="2:9" x14ac:dyDescent="0.25">
      <c r="B47" s="1491"/>
      <c r="C47" s="480" t="s">
        <v>1412</v>
      </c>
      <c r="D47" s="471"/>
      <c r="E47" s="471"/>
      <c r="F47" s="471"/>
      <c r="G47" s="471"/>
      <c r="H47" s="471"/>
      <c r="I47" s="471"/>
    </row>
    <row r="48" spans="2:9" x14ac:dyDescent="0.25">
      <c r="B48" s="1491"/>
      <c r="C48" s="481" t="s">
        <v>1413</v>
      </c>
      <c r="D48" s="471"/>
      <c r="E48" s="471"/>
      <c r="F48" s="471"/>
      <c r="G48" s="471"/>
      <c r="H48" s="471"/>
      <c r="I48" s="471"/>
    </row>
    <row r="49" spans="2:9" x14ac:dyDescent="0.25">
      <c r="B49" s="1491"/>
      <c r="C49" s="480" t="s">
        <v>1414</v>
      </c>
      <c r="D49" s="471"/>
      <c r="E49" s="471"/>
      <c r="F49" s="471"/>
      <c r="G49" s="471"/>
      <c r="H49" s="471"/>
      <c r="I49" s="471"/>
    </row>
    <row r="50" spans="2:9" x14ac:dyDescent="0.25">
      <c r="B50" s="1492"/>
      <c r="C50" s="479" t="s">
        <v>1415</v>
      </c>
      <c r="D50" s="471"/>
      <c r="E50" s="471"/>
      <c r="F50" s="471"/>
      <c r="G50" s="471"/>
      <c r="H50" s="471"/>
      <c r="I50" s="471"/>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pageSetUpPr fitToPage="1"/>
  </sheetPr>
  <dimension ref="A2:I29"/>
  <sheetViews>
    <sheetView showGridLines="0" view="pageLayout" zoomScale="80" zoomScaleNormal="100" zoomScaleSheetLayoutView="100" zoomScalePageLayoutView="80" workbookViewId="0">
      <selection activeCell="C3" sqref="C3"/>
    </sheetView>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841" t="s">
        <v>1375</v>
      </c>
      <c r="C2" s="491"/>
      <c r="D2" s="491"/>
      <c r="E2" s="491"/>
      <c r="F2" s="491"/>
      <c r="G2" s="491"/>
    </row>
    <row r="3" spans="1:9" ht="33.75" customHeight="1" x14ac:dyDescent="0.35">
      <c r="B3" s="918" t="s">
        <v>1386</v>
      </c>
      <c r="C3" s="490"/>
      <c r="D3" s="289"/>
      <c r="E3" s="289"/>
      <c r="F3" s="289"/>
      <c r="G3" s="289"/>
    </row>
    <row r="4" spans="1:9" s="489" customFormat="1" ht="15" customHeight="1" x14ac:dyDescent="0.25">
      <c r="A4" s="2"/>
      <c r="B4" s="1495" t="s">
        <v>1471</v>
      </c>
      <c r="C4" s="1495" t="s">
        <v>1387</v>
      </c>
      <c r="D4" s="1495" t="s">
        <v>1473</v>
      </c>
      <c r="E4" s="1497" t="s">
        <v>1470</v>
      </c>
      <c r="F4" s="1498"/>
      <c r="G4" s="1495" t="s">
        <v>1469</v>
      </c>
      <c r="H4" s="1495" t="s">
        <v>1468</v>
      </c>
      <c r="I4" s="1493" t="s">
        <v>1467</v>
      </c>
    </row>
    <row r="5" spans="1:9" s="486" customFormat="1" ht="53.25" customHeight="1" x14ac:dyDescent="0.25">
      <c r="A5" s="2"/>
      <c r="B5" s="1496"/>
      <c r="C5" s="1496"/>
      <c r="D5" s="1496"/>
      <c r="E5" s="488"/>
      <c r="F5" s="487" t="s">
        <v>1466</v>
      </c>
      <c r="G5" s="1496"/>
      <c r="H5" s="1496"/>
      <c r="I5" s="1494"/>
    </row>
    <row r="6" spans="1:9" x14ac:dyDescent="0.25">
      <c r="B6" s="485" t="s">
        <v>6</v>
      </c>
      <c r="C6" s="485" t="s">
        <v>7</v>
      </c>
      <c r="D6" s="485" t="s">
        <v>8</v>
      </c>
      <c r="E6" s="484" t="s">
        <v>43</v>
      </c>
      <c r="F6" s="484" t="s">
        <v>44</v>
      </c>
      <c r="G6" s="484" t="s">
        <v>166</v>
      </c>
      <c r="H6" s="484" t="s">
        <v>167</v>
      </c>
      <c r="I6" s="484" t="s">
        <v>201</v>
      </c>
    </row>
    <row r="7" spans="1:9" x14ac:dyDescent="0.25">
      <c r="B7" s="1490"/>
      <c r="C7" s="479"/>
      <c r="D7" s="479"/>
      <c r="E7" s="451"/>
      <c r="F7" s="471"/>
      <c r="G7" s="471"/>
      <c r="H7" s="471"/>
      <c r="I7" s="471"/>
    </row>
    <row r="8" spans="1:9" x14ac:dyDescent="0.25">
      <c r="B8" s="1491"/>
      <c r="C8" s="480"/>
      <c r="D8" s="480"/>
      <c r="E8" s="451"/>
      <c r="F8" s="471"/>
      <c r="G8" s="471"/>
      <c r="H8" s="471"/>
      <c r="I8" s="471"/>
    </row>
    <row r="9" spans="1:9" x14ac:dyDescent="0.25">
      <c r="B9" s="1491"/>
      <c r="C9" s="480"/>
      <c r="D9" s="480"/>
      <c r="E9" s="451"/>
      <c r="F9" s="471"/>
      <c r="G9" s="471"/>
      <c r="H9" s="471"/>
      <c r="I9" s="471"/>
    </row>
    <row r="10" spans="1:9" x14ac:dyDescent="0.25">
      <c r="B10" s="1491"/>
      <c r="C10" s="479"/>
      <c r="D10" s="479"/>
      <c r="E10" s="451"/>
      <c r="F10" s="471"/>
      <c r="G10" s="471"/>
      <c r="H10" s="471"/>
      <c r="I10" s="471"/>
    </row>
    <row r="11" spans="1:9" x14ac:dyDescent="0.25">
      <c r="B11" s="1491"/>
      <c r="C11" s="479"/>
      <c r="D11" s="479"/>
      <c r="E11" s="451"/>
      <c r="F11" s="471"/>
      <c r="G11" s="471"/>
      <c r="H11" s="471"/>
      <c r="I11" s="471"/>
    </row>
    <row r="12" spans="1:9" x14ac:dyDescent="0.25">
      <c r="B12" s="1491"/>
      <c r="C12" s="479"/>
      <c r="D12" s="479"/>
      <c r="E12" s="471"/>
      <c r="F12" s="471"/>
      <c r="G12" s="471"/>
      <c r="H12" s="471"/>
      <c r="I12" s="471"/>
    </row>
    <row r="13" spans="1:9" x14ac:dyDescent="0.25">
      <c r="B13" s="1491"/>
      <c r="C13" s="479"/>
      <c r="D13" s="479"/>
      <c r="E13" s="471"/>
      <c r="F13" s="471"/>
      <c r="G13" s="471"/>
      <c r="H13" s="471"/>
      <c r="I13" s="471"/>
    </row>
    <row r="14" spans="1:9" x14ac:dyDescent="0.25">
      <c r="B14" s="1492"/>
      <c r="C14" s="480"/>
      <c r="D14" s="480"/>
      <c r="E14" s="471"/>
      <c r="F14" s="471"/>
      <c r="G14" s="471"/>
      <c r="H14" s="471"/>
      <c r="I14" s="471"/>
    </row>
    <row r="15" spans="1:9" x14ac:dyDescent="0.25">
      <c r="B15" s="140"/>
      <c r="C15" s="140"/>
      <c r="D15" s="140"/>
      <c r="E15" s="140"/>
      <c r="F15" s="140"/>
      <c r="G15" s="140"/>
      <c r="H15" s="140"/>
      <c r="I15" s="140"/>
    </row>
    <row r="16" spans="1:9" x14ac:dyDescent="0.25">
      <c r="B16" s="140"/>
      <c r="C16" s="140"/>
      <c r="D16" s="140"/>
      <c r="E16" s="140"/>
      <c r="F16" s="140"/>
      <c r="G16" s="140"/>
      <c r="H16" s="140"/>
      <c r="I16" s="140"/>
    </row>
    <row r="18" spans="1:9" ht="28.5" customHeight="1" x14ac:dyDescent="0.25">
      <c r="B18" s="918" t="s">
        <v>1418</v>
      </c>
    </row>
    <row r="19" spans="1:9" s="489" customFormat="1" ht="15" customHeight="1" x14ac:dyDescent="0.25">
      <c r="A19" s="2"/>
      <c r="B19" s="1495" t="s">
        <v>1471</v>
      </c>
      <c r="C19" s="1495" t="s">
        <v>1387</v>
      </c>
      <c r="D19" s="1495" t="s">
        <v>1473</v>
      </c>
      <c r="E19" s="1497" t="s">
        <v>1470</v>
      </c>
      <c r="F19" s="1498"/>
      <c r="G19" s="1495" t="s">
        <v>1469</v>
      </c>
      <c r="H19" s="1495" t="s">
        <v>1468</v>
      </c>
      <c r="I19" s="1493" t="s">
        <v>1467</v>
      </c>
    </row>
    <row r="20" spans="1:9" s="486" customFormat="1" ht="57" customHeight="1" x14ac:dyDescent="0.25">
      <c r="A20" s="2"/>
      <c r="B20" s="1496"/>
      <c r="C20" s="1496"/>
      <c r="D20" s="1496"/>
      <c r="E20" s="488"/>
      <c r="F20" s="487" t="s">
        <v>1466</v>
      </c>
      <c r="G20" s="1496"/>
      <c r="H20" s="1496"/>
      <c r="I20" s="1494"/>
    </row>
    <row r="21" spans="1:9" x14ac:dyDescent="0.25">
      <c r="B21" s="485" t="s">
        <v>6</v>
      </c>
      <c r="C21" s="485" t="s">
        <v>7</v>
      </c>
      <c r="D21" s="485" t="s">
        <v>8</v>
      </c>
      <c r="E21" s="484" t="s">
        <v>43</v>
      </c>
      <c r="F21" s="484" t="s">
        <v>44</v>
      </c>
      <c r="G21" s="484" t="s">
        <v>166</v>
      </c>
      <c r="H21" s="484" t="s">
        <v>167</v>
      </c>
      <c r="I21" s="484" t="s">
        <v>201</v>
      </c>
    </row>
    <row r="22" spans="1:9" x14ac:dyDescent="0.25">
      <c r="B22" s="1490"/>
      <c r="C22" s="479"/>
      <c r="D22" s="479"/>
      <c r="E22" s="451"/>
      <c r="F22" s="471"/>
      <c r="G22" s="471"/>
      <c r="H22" s="471"/>
      <c r="I22" s="471"/>
    </row>
    <row r="23" spans="1:9" x14ac:dyDescent="0.25">
      <c r="B23" s="1491"/>
      <c r="C23" s="480"/>
      <c r="D23" s="480"/>
      <c r="E23" s="451"/>
      <c r="F23" s="471"/>
      <c r="G23" s="471"/>
      <c r="H23" s="471"/>
      <c r="I23" s="471"/>
    </row>
    <row r="24" spans="1:9" x14ac:dyDescent="0.25">
      <c r="B24" s="1491"/>
      <c r="C24" s="480"/>
      <c r="D24" s="480"/>
      <c r="E24" s="451"/>
      <c r="F24" s="471"/>
      <c r="G24" s="471"/>
      <c r="H24" s="471"/>
      <c r="I24" s="471"/>
    </row>
    <row r="25" spans="1:9" x14ac:dyDescent="0.25">
      <c r="B25" s="1491"/>
      <c r="C25" s="479"/>
      <c r="D25" s="479"/>
      <c r="E25" s="451"/>
      <c r="F25" s="471"/>
      <c r="G25" s="471"/>
      <c r="H25" s="471"/>
      <c r="I25" s="471"/>
    </row>
    <row r="26" spans="1:9" x14ac:dyDescent="0.25">
      <c r="B26" s="1491"/>
      <c r="C26" s="479"/>
      <c r="D26" s="479"/>
      <c r="E26" s="451"/>
      <c r="F26" s="471"/>
      <c r="G26" s="471"/>
      <c r="H26" s="471"/>
      <c r="I26" s="471"/>
    </row>
    <row r="27" spans="1:9" x14ac:dyDescent="0.25">
      <c r="B27" s="1491"/>
      <c r="C27" s="479"/>
      <c r="D27" s="479"/>
      <c r="E27" s="471"/>
      <c r="F27" s="471"/>
      <c r="G27" s="471"/>
      <c r="H27" s="471"/>
      <c r="I27" s="471"/>
    </row>
    <row r="28" spans="1:9" x14ac:dyDescent="0.25">
      <c r="B28" s="1491"/>
      <c r="C28" s="479"/>
      <c r="D28" s="479"/>
      <c r="E28" s="471"/>
      <c r="F28" s="471"/>
      <c r="G28" s="471"/>
      <c r="H28" s="471"/>
      <c r="I28" s="471"/>
    </row>
    <row r="29" spans="1:9" x14ac:dyDescent="0.25">
      <c r="B29" s="1492"/>
      <c r="C29" s="480"/>
      <c r="D29" s="480"/>
      <c r="E29" s="471"/>
      <c r="F29" s="471"/>
      <c r="G29" s="471"/>
      <c r="H29" s="471"/>
      <c r="I29" s="471"/>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810</v>
      </c>
    </row>
    <row r="3" spans="2:12" x14ac:dyDescent="0.25">
      <c r="B3" t="s">
        <v>1811</v>
      </c>
    </row>
    <row r="5" spans="2:12" x14ac:dyDescent="0.25">
      <c r="B5" s="1501" t="s">
        <v>1474</v>
      </c>
      <c r="C5" s="1502"/>
      <c r="D5" s="1502"/>
      <c r="E5" s="1502"/>
      <c r="F5" s="1502"/>
      <c r="G5" s="1502"/>
      <c r="H5" s="1502"/>
      <c r="I5" s="1502"/>
      <c r="J5" s="1502"/>
      <c r="K5" s="1502"/>
      <c r="L5" s="1503"/>
    </row>
    <row r="6" spans="2:12" ht="22.5" customHeight="1" x14ac:dyDescent="0.25"/>
    <row r="7" spans="2:12" ht="22.5" customHeight="1" x14ac:dyDescent="0.25">
      <c r="B7" s="1176"/>
      <c r="C7" s="1176"/>
      <c r="D7" s="1176"/>
      <c r="E7" s="1176"/>
      <c r="F7" s="1176"/>
      <c r="G7" s="1176"/>
      <c r="H7" s="1176"/>
      <c r="I7" s="1176"/>
      <c r="J7" s="1176"/>
      <c r="K7" s="1176"/>
      <c r="L7" s="1176"/>
    </row>
    <row r="8" spans="2:12" ht="22.5" customHeight="1" x14ac:dyDescent="0.25">
      <c r="B8" s="1177"/>
      <c r="C8" s="1177"/>
      <c r="D8" s="1177"/>
      <c r="E8" s="1177"/>
      <c r="F8" s="1177"/>
      <c r="G8" s="1177"/>
      <c r="H8" s="1177"/>
      <c r="I8" s="1177"/>
      <c r="J8" s="1177"/>
      <c r="K8" s="1177"/>
      <c r="L8" s="1177"/>
    </row>
    <row r="9" spans="2:12" ht="22.5" customHeight="1" x14ac:dyDescent="0.25">
      <c r="B9" s="1176"/>
      <c r="C9" s="1176"/>
      <c r="D9" s="1176"/>
      <c r="E9" s="1176"/>
      <c r="F9" s="1176"/>
      <c r="G9" s="1176"/>
      <c r="H9" s="1176"/>
      <c r="I9" s="1176"/>
      <c r="J9" s="1176"/>
      <c r="K9" s="1176"/>
      <c r="L9" s="1176"/>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rgb="FF92D050"/>
    <pageSetUpPr fitToPage="1"/>
  </sheetPr>
  <dimension ref="A1:H78"/>
  <sheetViews>
    <sheetView showGridLines="0" view="pageLayout" zoomScaleNormal="100" workbookViewId="0">
      <selection activeCell="C7" sqref="C7:H18"/>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841" t="s">
        <v>1474</v>
      </c>
      <c r="B1" s="461"/>
      <c r="C1" s="461"/>
      <c r="D1" s="461"/>
      <c r="E1" s="461"/>
      <c r="F1" s="461"/>
      <c r="G1" s="289"/>
      <c r="H1" s="289"/>
    </row>
    <row r="2" spans="1:8" x14ac:dyDescent="0.25">
      <c r="A2" s="2"/>
      <c r="B2" s="2"/>
      <c r="C2" s="2"/>
      <c r="D2" s="2"/>
      <c r="E2" s="2"/>
      <c r="F2" s="2"/>
      <c r="G2" s="2"/>
      <c r="H2" s="2"/>
    </row>
    <row r="3" spans="1:8" x14ac:dyDescent="0.25">
      <c r="A3" s="205" t="s">
        <v>1475</v>
      </c>
      <c r="B3" s="2"/>
      <c r="C3" s="2"/>
      <c r="D3" s="2"/>
      <c r="E3" s="2"/>
      <c r="F3" s="2"/>
      <c r="G3" s="2"/>
      <c r="H3" s="2"/>
    </row>
    <row r="4" spans="1:8" x14ac:dyDescent="0.25">
      <c r="A4" s="1505" t="s">
        <v>1476</v>
      </c>
      <c r="B4" s="1505"/>
      <c r="C4" s="1505"/>
      <c r="D4" s="1505"/>
      <c r="E4" s="1505"/>
      <c r="F4" s="1505"/>
      <c r="G4" s="1505"/>
      <c r="H4" s="1505"/>
    </row>
    <row r="5" spans="1:8" ht="41.45" customHeight="1" x14ac:dyDescent="0.25">
      <c r="A5" s="1506" t="s">
        <v>1477</v>
      </c>
      <c r="B5" s="1506" t="s">
        <v>1478</v>
      </c>
      <c r="C5" s="107" t="s">
        <v>1479</v>
      </c>
      <c r="D5" s="107" t="s">
        <v>1480</v>
      </c>
      <c r="E5" s="314" t="s">
        <v>952</v>
      </c>
      <c r="F5" s="314" t="s">
        <v>1481</v>
      </c>
      <c r="G5" s="314" t="s">
        <v>1456</v>
      </c>
      <c r="H5" s="314" t="s">
        <v>1396</v>
      </c>
    </row>
    <row r="6" spans="1:8" x14ac:dyDescent="0.25">
      <c r="A6" s="1507"/>
      <c r="B6" s="1507"/>
      <c r="C6" s="485" t="s">
        <v>6</v>
      </c>
      <c r="D6" s="485" t="s">
        <v>7</v>
      </c>
      <c r="E6" s="485" t="s">
        <v>8</v>
      </c>
      <c r="F6" s="485" t="s">
        <v>43</v>
      </c>
      <c r="G6" s="485" t="s">
        <v>44</v>
      </c>
      <c r="H6" s="485" t="s">
        <v>166</v>
      </c>
    </row>
    <row r="7" spans="1:8" ht="30" x14ac:dyDescent="0.25">
      <c r="A7" s="1504" t="s">
        <v>1482</v>
      </c>
      <c r="B7" s="451" t="s">
        <v>1483</v>
      </c>
      <c r="C7" s="1067">
        <v>10788793.04637</v>
      </c>
      <c r="D7" s="1067">
        <v>4502664.8163000001</v>
      </c>
      <c r="E7" s="1068">
        <v>0.5</v>
      </c>
      <c r="F7" s="1067">
        <v>10824002.83625</v>
      </c>
      <c r="G7" s="1067">
        <v>5068908.1201999998</v>
      </c>
      <c r="H7" s="1067">
        <v>0</v>
      </c>
    </row>
    <row r="8" spans="1:8" x14ac:dyDescent="0.25">
      <c r="A8" s="1504"/>
      <c r="B8" s="451" t="s">
        <v>1484</v>
      </c>
      <c r="C8" s="1067">
        <v>21117652.2612</v>
      </c>
      <c r="D8" s="1067">
        <v>7754759.27666</v>
      </c>
      <c r="E8" s="1068">
        <v>0.7</v>
      </c>
      <c r="F8" s="1067">
        <v>22649528.416990001</v>
      </c>
      <c r="G8" s="1067">
        <v>14122671.64851</v>
      </c>
      <c r="H8" s="1067">
        <v>90598.113719999994</v>
      </c>
    </row>
    <row r="9" spans="1:8" ht="30" x14ac:dyDescent="0.25">
      <c r="A9" s="1504" t="s">
        <v>1485</v>
      </c>
      <c r="B9" s="451" t="s">
        <v>1483</v>
      </c>
      <c r="C9" s="1067">
        <v>3581461.7740799999</v>
      </c>
      <c r="D9" s="1067">
        <v>115192.44156000001</v>
      </c>
      <c r="E9" s="1068">
        <v>0.7</v>
      </c>
      <c r="F9" s="1067">
        <v>3594871.52471</v>
      </c>
      <c r="G9" s="1067">
        <v>2305957.00923</v>
      </c>
      <c r="H9" s="1067">
        <v>14379.486070000001</v>
      </c>
    </row>
    <row r="10" spans="1:8" x14ac:dyDescent="0.25">
      <c r="A10" s="1504"/>
      <c r="B10" s="451" t="s">
        <v>1484</v>
      </c>
      <c r="C10" s="1067">
        <v>3647765.6712500001</v>
      </c>
      <c r="D10" s="1067">
        <v>450016.90226999996</v>
      </c>
      <c r="E10" s="1068">
        <v>0.9</v>
      </c>
      <c r="F10" s="1067">
        <v>3673818.5465000002</v>
      </c>
      <c r="G10" s="1067">
        <v>2849528.9906100002</v>
      </c>
      <c r="H10" s="1067">
        <v>29390.54837</v>
      </c>
    </row>
    <row r="11" spans="1:8" ht="30" x14ac:dyDescent="0.25">
      <c r="A11" s="1504" t="s">
        <v>1486</v>
      </c>
      <c r="B11" s="451" t="s">
        <v>1483</v>
      </c>
      <c r="C11" s="1067">
        <v>40848.61692</v>
      </c>
      <c r="D11" s="1067">
        <v>0</v>
      </c>
      <c r="E11" s="1068">
        <v>1.1499999999999999</v>
      </c>
      <c r="F11" s="1067">
        <v>40848.61692</v>
      </c>
      <c r="G11" s="1067">
        <v>35790.945420000004</v>
      </c>
      <c r="H11" s="1067">
        <v>1143.7612799999999</v>
      </c>
    </row>
    <row r="12" spans="1:8" x14ac:dyDescent="0.25">
      <c r="A12" s="1504"/>
      <c r="B12" s="451" t="s">
        <v>1484</v>
      </c>
      <c r="C12" s="1067">
        <v>91345.200040000011</v>
      </c>
      <c r="D12" s="1067">
        <v>0</v>
      </c>
      <c r="E12" s="1068">
        <v>1.1499999999999999</v>
      </c>
      <c r="F12" s="1067">
        <v>91345.200040000011</v>
      </c>
      <c r="G12" s="1067">
        <v>81514.625400000004</v>
      </c>
      <c r="H12" s="1067">
        <v>2557.6656000000003</v>
      </c>
    </row>
    <row r="13" spans="1:8" ht="30" x14ac:dyDescent="0.25">
      <c r="A13" s="1504" t="s">
        <v>1487</v>
      </c>
      <c r="B13" s="451" t="s">
        <v>1483</v>
      </c>
      <c r="C13" s="1067">
        <v>15.190329999999999</v>
      </c>
      <c r="D13" s="1067">
        <v>0</v>
      </c>
      <c r="E13" s="1068">
        <v>2.5</v>
      </c>
      <c r="F13" s="1067">
        <v>15.190329999999999</v>
      </c>
      <c r="G13" s="1067">
        <v>36.606459999999998</v>
      </c>
      <c r="H13" s="1067">
        <v>1.21526</v>
      </c>
    </row>
    <row r="14" spans="1:8" x14ac:dyDescent="0.25">
      <c r="A14" s="1504"/>
      <c r="B14" s="451" t="s">
        <v>1484</v>
      </c>
      <c r="C14" s="1067">
        <v>80877.664680000002</v>
      </c>
      <c r="D14" s="1067">
        <v>0</v>
      </c>
      <c r="E14" s="1068">
        <v>2.5</v>
      </c>
      <c r="F14" s="1067">
        <v>80877.664680000002</v>
      </c>
      <c r="G14" s="1067">
        <v>202194.1617</v>
      </c>
      <c r="H14" s="1067">
        <v>6470.21317</v>
      </c>
    </row>
    <row r="15" spans="1:8" ht="30" x14ac:dyDescent="0.25">
      <c r="A15" s="1504" t="s">
        <v>1488</v>
      </c>
      <c r="B15" s="451" t="s">
        <v>1483</v>
      </c>
      <c r="C15" s="1067">
        <v>64743.01685</v>
      </c>
      <c r="D15" s="1067">
        <v>0</v>
      </c>
      <c r="E15" s="1068" t="s">
        <v>1489</v>
      </c>
      <c r="F15" s="1067">
        <v>64743.01685</v>
      </c>
      <c r="G15" s="1067">
        <v>0</v>
      </c>
      <c r="H15" s="1067">
        <v>32371.508440000001</v>
      </c>
    </row>
    <row r="16" spans="1:8" x14ac:dyDescent="0.25">
      <c r="A16" s="1504"/>
      <c r="B16" s="451" t="s">
        <v>1484</v>
      </c>
      <c r="C16" s="1067">
        <v>61528.504930000003</v>
      </c>
      <c r="D16" s="1067">
        <v>0</v>
      </c>
      <c r="E16" s="1068" t="s">
        <v>1489</v>
      </c>
      <c r="F16" s="1067">
        <v>61528.504930000003</v>
      </c>
      <c r="G16" s="1067">
        <v>0</v>
      </c>
      <c r="H16" s="1067">
        <v>30764.252469999999</v>
      </c>
    </row>
    <row r="17" spans="1:8" ht="30" x14ac:dyDescent="0.25">
      <c r="A17" s="1504" t="s">
        <v>42</v>
      </c>
      <c r="B17" s="451" t="s">
        <v>1483</v>
      </c>
      <c r="C17" s="1067">
        <v>14475861.644549999</v>
      </c>
      <c r="D17" s="1067">
        <v>4617857.2578599993</v>
      </c>
      <c r="E17" s="1067"/>
      <c r="F17" s="1067">
        <v>14524481.18506</v>
      </c>
      <c r="G17" s="1067">
        <v>7410692.6813100008</v>
      </c>
      <c r="H17" s="1067">
        <v>47895.97105</v>
      </c>
    </row>
    <row r="18" spans="1:8" x14ac:dyDescent="0.25">
      <c r="A18" s="1504"/>
      <c r="B18" s="451" t="s">
        <v>1484</v>
      </c>
      <c r="C18" s="1067">
        <v>24999169.302099999</v>
      </c>
      <c r="D18" s="1067">
        <v>8204776.1789300004</v>
      </c>
      <c r="E18" s="1067"/>
      <c r="F18" s="1067">
        <v>26557098.333140001</v>
      </c>
      <c r="G18" s="1067">
        <v>17255909.42622</v>
      </c>
      <c r="H18" s="1067">
        <v>159780.79333000001</v>
      </c>
    </row>
    <row r="19" spans="1:8" x14ac:dyDescent="0.25">
      <c r="A19" s="2"/>
      <c r="B19" s="2"/>
      <c r="C19" s="2"/>
      <c r="D19" s="2"/>
      <c r="E19" s="2"/>
      <c r="F19" s="2"/>
      <c r="G19" s="2"/>
      <c r="H19" s="2"/>
    </row>
    <row r="20" spans="1:8" x14ac:dyDescent="0.25">
      <c r="A20" s="205" t="s">
        <v>1490</v>
      </c>
      <c r="B20" s="2"/>
      <c r="C20" s="2"/>
      <c r="D20" s="2"/>
      <c r="E20" s="2"/>
      <c r="F20" s="2"/>
      <c r="G20" s="2"/>
      <c r="H20" s="2"/>
    </row>
    <row r="21" spans="1:8" x14ac:dyDescent="0.25">
      <c r="A21" s="1505" t="s">
        <v>1491</v>
      </c>
      <c r="B21" s="1505"/>
      <c r="C21" s="1505"/>
      <c r="D21" s="1505"/>
      <c r="E21" s="1505"/>
      <c r="F21" s="1505"/>
      <c r="G21" s="1505"/>
      <c r="H21" s="1505"/>
    </row>
    <row r="22" spans="1:8" ht="42.6" customHeight="1" x14ac:dyDescent="0.25">
      <c r="A22" s="1506" t="s">
        <v>1477</v>
      </c>
      <c r="B22" s="1506" t="s">
        <v>1478</v>
      </c>
      <c r="C22" s="107" t="s">
        <v>1479</v>
      </c>
      <c r="D22" s="107" t="s">
        <v>1480</v>
      </c>
      <c r="E22" s="314" t="s">
        <v>952</v>
      </c>
      <c r="F22" s="314" t="s">
        <v>1481</v>
      </c>
      <c r="G22" s="314" t="s">
        <v>1456</v>
      </c>
      <c r="H22" s="314" t="s">
        <v>1396</v>
      </c>
    </row>
    <row r="23" spans="1:8" x14ac:dyDescent="0.25">
      <c r="A23" s="1507"/>
      <c r="B23" s="1507"/>
      <c r="C23" s="485" t="s">
        <v>6</v>
      </c>
      <c r="D23" s="485" t="s">
        <v>7</v>
      </c>
      <c r="E23" s="485" t="s">
        <v>8</v>
      </c>
      <c r="F23" s="485" t="s">
        <v>43</v>
      </c>
      <c r="G23" s="485" t="s">
        <v>44</v>
      </c>
      <c r="H23" s="485" t="s">
        <v>166</v>
      </c>
    </row>
    <row r="24" spans="1:8" ht="30" x14ac:dyDescent="0.25">
      <c r="A24" s="1504" t="s">
        <v>1482</v>
      </c>
      <c r="B24" s="451" t="s">
        <v>1483</v>
      </c>
      <c r="C24" s="451"/>
      <c r="D24" s="451"/>
      <c r="E24" s="493">
        <v>0.5</v>
      </c>
      <c r="F24" s="451"/>
      <c r="G24" s="451"/>
      <c r="H24" s="451"/>
    </row>
    <row r="25" spans="1:8" x14ac:dyDescent="0.25">
      <c r="A25" s="1504"/>
      <c r="B25" s="451" t="s">
        <v>1484</v>
      </c>
      <c r="C25" s="451"/>
      <c r="D25" s="451"/>
      <c r="E25" s="493">
        <v>0.7</v>
      </c>
      <c r="F25" s="451"/>
      <c r="G25" s="451"/>
      <c r="H25" s="451"/>
    </row>
    <row r="26" spans="1:8" ht="30" x14ac:dyDescent="0.25">
      <c r="A26" s="1504" t="s">
        <v>1485</v>
      </c>
      <c r="B26" s="451" t="s">
        <v>1483</v>
      </c>
      <c r="C26" s="451"/>
      <c r="D26" s="451"/>
      <c r="E26" s="493">
        <v>0.7</v>
      </c>
      <c r="F26" s="451"/>
      <c r="G26" s="451"/>
      <c r="H26" s="451"/>
    </row>
    <row r="27" spans="1:8" x14ac:dyDescent="0.25">
      <c r="A27" s="1504"/>
      <c r="B27" s="451" t="s">
        <v>1484</v>
      </c>
      <c r="C27" s="451"/>
      <c r="D27" s="451"/>
      <c r="E27" s="493">
        <v>0.9</v>
      </c>
      <c r="F27" s="451"/>
      <c r="G27" s="451"/>
      <c r="H27" s="451"/>
    </row>
    <row r="28" spans="1:8" ht="30" x14ac:dyDescent="0.25">
      <c r="A28" s="1504" t="s">
        <v>1486</v>
      </c>
      <c r="B28" s="451" t="s">
        <v>1483</v>
      </c>
      <c r="C28" s="451"/>
      <c r="D28" s="451"/>
      <c r="E28" s="493">
        <v>1.1499999999999999</v>
      </c>
      <c r="F28" s="451"/>
      <c r="G28" s="451"/>
      <c r="H28" s="451"/>
    </row>
    <row r="29" spans="1:8" x14ac:dyDescent="0.25">
      <c r="A29" s="1504"/>
      <c r="B29" s="451" t="s">
        <v>1484</v>
      </c>
      <c r="C29" s="451"/>
      <c r="D29" s="451"/>
      <c r="E29" s="493">
        <v>1.1499999999999999</v>
      </c>
      <c r="F29" s="451"/>
      <c r="G29" s="451"/>
      <c r="H29" s="451"/>
    </row>
    <row r="30" spans="1:8" ht="30" x14ac:dyDescent="0.25">
      <c r="A30" s="1504" t="s">
        <v>1487</v>
      </c>
      <c r="B30" s="451" t="s">
        <v>1483</v>
      </c>
      <c r="C30" s="451"/>
      <c r="D30" s="451"/>
      <c r="E30" s="493">
        <v>2.5</v>
      </c>
      <c r="F30" s="451"/>
      <c r="G30" s="451"/>
      <c r="H30" s="451"/>
    </row>
    <row r="31" spans="1:8" x14ac:dyDescent="0.25">
      <c r="A31" s="1504"/>
      <c r="B31" s="451" t="s">
        <v>1484</v>
      </c>
      <c r="C31" s="451"/>
      <c r="D31" s="451"/>
      <c r="E31" s="493">
        <v>2.5</v>
      </c>
      <c r="F31" s="451"/>
      <c r="G31" s="451"/>
      <c r="H31" s="451"/>
    </row>
    <row r="32" spans="1:8" ht="30" x14ac:dyDescent="0.25">
      <c r="A32" s="1504" t="s">
        <v>1488</v>
      </c>
      <c r="B32" s="451" t="s">
        <v>1483</v>
      </c>
      <c r="C32" s="451"/>
      <c r="D32" s="451"/>
      <c r="E32" s="494" t="s">
        <v>1489</v>
      </c>
      <c r="F32" s="451"/>
      <c r="G32" s="451"/>
      <c r="H32" s="451"/>
    </row>
    <row r="33" spans="1:8" x14ac:dyDescent="0.25">
      <c r="A33" s="1504"/>
      <c r="B33" s="451" t="s">
        <v>1484</v>
      </c>
      <c r="C33" s="451"/>
      <c r="D33" s="451"/>
      <c r="E33" s="494" t="s">
        <v>1489</v>
      </c>
      <c r="F33" s="451"/>
      <c r="G33" s="451"/>
      <c r="H33" s="451"/>
    </row>
    <row r="34" spans="1:8" ht="30" x14ac:dyDescent="0.25">
      <c r="A34" s="1504" t="s">
        <v>42</v>
      </c>
      <c r="B34" s="451" t="s">
        <v>1483</v>
      </c>
      <c r="C34" s="451"/>
      <c r="D34" s="451"/>
      <c r="E34" s="451"/>
      <c r="F34" s="451"/>
      <c r="G34" s="451"/>
      <c r="H34" s="451"/>
    </row>
    <row r="35" spans="1:8" x14ac:dyDescent="0.25">
      <c r="A35" s="1504"/>
      <c r="B35" s="451" t="s">
        <v>1484</v>
      </c>
      <c r="C35" s="451"/>
      <c r="D35" s="451"/>
      <c r="E35" s="451"/>
      <c r="F35" s="451"/>
      <c r="G35" s="451"/>
      <c r="H35" s="451"/>
    </row>
    <row r="36" spans="1:8" x14ac:dyDescent="0.25">
      <c r="A36" s="2"/>
      <c r="B36" s="2"/>
      <c r="C36" s="2"/>
      <c r="D36" s="2"/>
      <c r="E36" s="2"/>
      <c r="F36" s="2"/>
      <c r="G36" s="2"/>
      <c r="H36" s="2"/>
    </row>
    <row r="37" spans="1:8" x14ac:dyDescent="0.25">
      <c r="A37" s="205" t="s">
        <v>1492</v>
      </c>
      <c r="B37" s="2"/>
      <c r="C37" s="2"/>
      <c r="D37" s="2"/>
      <c r="E37" s="2"/>
      <c r="F37" s="2"/>
      <c r="G37" s="2"/>
      <c r="H37" s="2"/>
    </row>
    <row r="38" spans="1:8" x14ac:dyDescent="0.25">
      <c r="A38" s="1505" t="s">
        <v>1493</v>
      </c>
      <c r="B38" s="1505"/>
      <c r="C38" s="1505"/>
      <c r="D38" s="1505"/>
      <c r="E38" s="1505"/>
      <c r="F38" s="1505"/>
      <c r="G38" s="1505"/>
      <c r="H38" s="1505"/>
    </row>
    <row r="39" spans="1:8" ht="40.15" customHeight="1" x14ac:dyDescent="0.25">
      <c r="A39" s="1508" t="s">
        <v>1477</v>
      </c>
      <c r="B39" s="1506" t="s">
        <v>1478</v>
      </c>
      <c r="C39" s="107" t="s">
        <v>1479</v>
      </c>
      <c r="D39" s="107" t="s">
        <v>1480</v>
      </c>
      <c r="E39" s="314" t="s">
        <v>952</v>
      </c>
      <c r="F39" s="314" t="s">
        <v>1481</v>
      </c>
      <c r="G39" s="314" t="s">
        <v>1456</v>
      </c>
      <c r="H39" s="314" t="s">
        <v>1396</v>
      </c>
    </row>
    <row r="40" spans="1:8" x14ac:dyDescent="0.25">
      <c r="A40" s="1509"/>
      <c r="B40" s="1507"/>
      <c r="C40" s="494" t="s">
        <v>6</v>
      </c>
      <c r="D40" s="494" t="s">
        <v>7</v>
      </c>
      <c r="E40" s="494" t="s">
        <v>8</v>
      </c>
      <c r="F40" s="494" t="s">
        <v>43</v>
      </c>
      <c r="G40" s="494" t="s">
        <v>44</v>
      </c>
      <c r="H40" s="494" t="s">
        <v>166</v>
      </c>
    </row>
    <row r="41" spans="1:8" ht="30" x14ac:dyDescent="0.25">
      <c r="A41" s="1504" t="s">
        <v>1482</v>
      </c>
      <c r="B41" s="451" t="s">
        <v>1483</v>
      </c>
      <c r="C41" s="451"/>
      <c r="D41" s="451"/>
      <c r="E41" s="493">
        <v>0.5</v>
      </c>
      <c r="F41" s="451"/>
      <c r="G41" s="451"/>
      <c r="H41" s="451"/>
    </row>
    <row r="42" spans="1:8" x14ac:dyDescent="0.25">
      <c r="A42" s="1504"/>
      <c r="B42" s="451" t="s">
        <v>1484</v>
      </c>
      <c r="C42" s="451"/>
      <c r="D42" s="451"/>
      <c r="E42" s="493">
        <v>0.7</v>
      </c>
      <c r="F42" s="451"/>
      <c r="G42" s="451"/>
      <c r="H42" s="451"/>
    </row>
    <row r="43" spans="1:8" ht="30" x14ac:dyDescent="0.25">
      <c r="A43" s="1504" t="s">
        <v>1485</v>
      </c>
      <c r="B43" s="451" t="s">
        <v>1483</v>
      </c>
      <c r="C43" s="451"/>
      <c r="D43" s="451"/>
      <c r="E43" s="493">
        <v>0.7</v>
      </c>
      <c r="F43" s="451"/>
      <c r="G43" s="451"/>
      <c r="H43" s="451"/>
    </row>
    <row r="44" spans="1:8" x14ac:dyDescent="0.25">
      <c r="A44" s="1504"/>
      <c r="B44" s="451" t="s">
        <v>1484</v>
      </c>
      <c r="C44" s="451"/>
      <c r="D44" s="451"/>
      <c r="E44" s="493">
        <v>0.9</v>
      </c>
      <c r="F44" s="451"/>
      <c r="G44" s="451"/>
      <c r="H44" s="451"/>
    </row>
    <row r="45" spans="1:8" ht="30" x14ac:dyDescent="0.25">
      <c r="A45" s="1504" t="s">
        <v>1486</v>
      </c>
      <c r="B45" s="451" t="s">
        <v>1483</v>
      </c>
      <c r="C45" s="451"/>
      <c r="D45" s="451"/>
      <c r="E45" s="493">
        <v>1.1499999999999999</v>
      </c>
      <c r="F45" s="451"/>
      <c r="G45" s="451"/>
      <c r="H45" s="451"/>
    </row>
    <row r="46" spans="1:8" x14ac:dyDescent="0.25">
      <c r="A46" s="1504"/>
      <c r="B46" s="451" t="s">
        <v>1484</v>
      </c>
      <c r="C46" s="451"/>
      <c r="D46" s="451"/>
      <c r="E46" s="493">
        <v>1.1499999999999999</v>
      </c>
      <c r="F46" s="451"/>
      <c r="G46" s="451"/>
      <c r="H46" s="451"/>
    </row>
    <row r="47" spans="1:8" ht="30" x14ac:dyDescent="0.25">
      <c r="A47" s="1504" t="s">
        <v>1487</v>
      </c>
      <c r="B47" s="451" t="s">
        <v>1483</v>
      </c>
      <c r="C47" s="451"/>
      <c r="D47" s="451"/>
      <c r="E47" s="493">
        <v>2.5</v>
      </c>
      <c r="F47" s="451"/>
      <c r="G47" s="451"/>
      <c r="H47" s="451"/>
    </row>
    <row r="48" spans="1:8" x14ac:dyDescent="0.25">
      <c r="A48" s="1504"/>
      <c r="B48" s="451" t="s">
        <v>1484</v>
      </c>
      <c r="C48" s="451"/>
      <c r="D48" s="451"/>
      <c r="E48" s="493">
        <v>2.5</v>
      </c>
      <c r="F48" s="451"/>
      <c r="G48" s="451"/>
      <c r="H48" s="451"/>
    </row>
    <row r="49" spans="1:8" ht="30" x14ac:dyDescent="0.25">
      <c r="A49" s="1504" t="s">
        <v>1488</v>
      </c>
      <c r="B49" s="451" t="s">
        <v>1483</v>
      </c>
      <c r="C49" s="451"/>
      <c r="D49" s="451"/>
      <c r="E49" s="494" t="s">
        <v>1489</v>
      </c>
      <c r="F49" s="451"/>
      <c r="G49" s="451"/>
      <c r="H49" s="451"/>
    </row>
    <row r="50" spans="1:8" x14ac:dyDescent="0.25">
      <c r="A50" s="1504"/>
      <c r="B50" s="451" t="s">
        <v>1484</v>
      </c>
      <c r="C50" s="451"/>
      <c r="D50" s="451"/>
      <c r="E50" s="494" t="s">
        <v>1489</v>
      </c>
      <c r="F50" s="451"/>
      <c r="G50" s="451"/>
      <c r="H50" s="451"/>
    </row>
    <row r="51" spans="1:8" ht="30" x14ac:dyDescent="0.25">
      <c r="A51" s="1504" t="s">
        <v>42</v>
      </c>
      <c r="B51" s="451" t="s">
        <v>1483</v>
      </c>
      <c r="C51" s="451"/>
      <c r="D51" s="451"/>
      <c r="E51" s="451"/>
      <c r="F51" s="451"/>
      <c r="G51" s="451"/>
      <c r="H51" s="451"/>
    </row>
    <row r="52" spans="1:8" x14ac:dyDescent="0.25">
      <c r="A52" s="1504"/>
      <c r="B52" s="451" t="s">
        <v>1484</v>
      </c>
      <c r="C52" s="451"/>
      <c r="D52" s="451"/>
      <c r="E52" s="451"/>
      <c r="F52" s="451"/>
      <c r="G52" s="451"/>
      <c r="H52" s="451"/>
    </row>
    <row r="53" spans="1:8" x14ac:dyDescent="0.25">
      <c r="A53" s="2"/>
      <c r="B53" s="2"/>
      <c r="C53" s="2"/>
      <c r="D53" s="2"/>
      <c r="E53" s="2"/>
      <c r="F53" s="2"/>
      <c r="G53" s="2"/>
      <c r="H53" s="2"/>
    </row>
    <row r="54" spans="1:8" x14ac:dyDescent="0.25">
      <c r="A54" s="205" t="s">
        <v>1494</v>
      </c>
      <c r="B54" s="2"/>
      <c r="C54" s="2"/>
      <c r="D54" s="2"/>
      <c r="E54" s="2"/>
      <c r="F54" s="2"/>
      <c r="G54" s="2"/>
      <c r="H54" s="2"/>
    </row>
    <row r="55" spans="1:8" x14ac:dyDescent="0.25">
      <c r="A55" s="1505" t="s">
        <v>1495</v>
      </c>
      <c r="B55" s="1505"/>
      <c r="C55" s="1505"/>
      <c r="D55" s="1505"/>
      <c r="E55" s="1505"/>
      <c r="F55" s="1505"/>
      <c r="G55" s="1505"/>
      <c r="H55" s="1505"/>
    </row>
    <row r="56" spans="1:8" ht="40.9" customHeight="1" x14ac:dyDescent="0.25">
      <c r="A56" s="1508" t="s">
        <v>1477</v>
      </c>
      <c r="B56" s="1506" t="s">
        <v>1478</v>
      </c>
      <c r="C56" s="107" t="s">
        <v>1479</v>
      </c>
      <c r="D56" s="107" t="s">
        <v>1480</v>
      </c>
      <c r="E56" s="314" t="s">
        <v>952</v>
      </c>
      <c r="F56" s="314" t="s">
        <v>1481</v>
      </c>
      <c r="G56" s="314" t="s">
        <v>1456</v>
      </c>
      <c r="H56" s="314" t="s">
        <v>1396</v>
      </c>
    </row>
    <row r="57" spans="1:8" x14ac:dyDescent="0.25">
      <c r="A57" s="1509"/>
      <c r="B57" s="1507"/>
      <c r="C57" s="494" t="s">
        <v>6</v>
      </c>
      <c r="D57" s="494" t="s">
        <v>7</v>
      </c>
      <c r="E57" s="494" t="s">
        <v>8</v>
      </c>
      <c r="F57" s="494" t="s">
        <v>43</v>
      </c>
      <c r="G57" s="494" t="s">
        <v>44</v>
      </c>
      <c r="H57" s="494" t="s">
        <v>166</v>
      </c>
    </row>
    <row r="58" spans="1:8" ht="30" x14ac:dyDescent="0.25">
      <c r="A58" s="1504" t="s">
        <v>1482</v>
      </c>
      <c r="B58" s="451" t="s">
        <v>1483</v>
      </c>
      <c r="C58" s="451"/>
      <c r="D58" s="451"/>
      <c r="E58" s="493">
        <v>0.5</v>
      </c>
      <c r="F58" s="451"/>
      <c r="G58" s="451"/>
      <c r="H58" s="451"/>
    </row>
    <row r="59" spans="1:8" x14ac:dyDescent="0.25">
      <c r="A59" s="1504"/>
      <c r="B59" s="451" t="s">
        <v>1484</v>
      </c>
      <c r="C59" s="451"/>
      <c r="D59" s="451"/>
      <c r="E59" s="493">
        <v>0.7</v>
      </c>
      <c r="F59" s="451"/>
      <c r="G59" s="451"/>
      <c r="H59" s="451"/>
    </row>
    <row r="60" spans="1:8" ht="30" x14ac:dyDescent="0.25">
      <c r="A60" s="1504" t="s">
        <v>1485</v>
      </c>
      <c r="B60" s="451" t="s">
        <v>1483</v>
      </c>
      <c r="C60" s="451"/>
      <c r="D60" s="451"/>
      <c r="E60" s="493">
        <v>0.7</v>
      </c>
      <c r="F60" s="451"/>
      <c r="G60" s="451"/>
      <c r="H60" s="451"/>
    </row>
    <row r="61" spans="1:8" x14ac:dyDescent="0.25">
      <c r="A61" s="1504"/>
      <c r="B61" s="451" t="s">
        <v>1484</v>
      </c>
      <c r="C61" s="451"/>
      <c r="D61" s="451"/>
      <c r="E61" s="493">
        <v>0.9</v>
      </c>
      <c r="F61" s="451"/>
      <c r="G61" s="451"/>
      <c r="H61" s="451"/>
    </row>
    <row r="62" spans="1:8" ht="30" x14ac:dyDescent="0.25">
      <c r="A62" s="1504" t="s">
        <v>1486</v>
      </c>
      <c r="B62" s="451" t="s">
        <v>1483</v>
      </c>
      <c r="C62" s="451"/>
      <c r="D62" s="451"/>
      <c r="E62" s="493">
        <v>1.1499999999999999</v>
      </c>
      <c r="F62" s="451"/>
      <c r="G62" s="451"/>
      <c r="H62" s="451"/>
    </row>
    <row r="63" spans="1:8" x14ac:dyDescent="0.25">
      <c r="A63" s="1504"/>
      <c r="B63" s="451" t="s">
        <v>1484</v>
      </c>
      <c r="C63" s="451"/>
      <c r="D63" s="451"/>
      <c r="E63" s="493">
        <v>1.1499999999999999</v>
      </c>
      <c r="F63" s="451"/>
      <c r="G63" s="451"/>
      <c r="H63" s="451"/>
    </row>
    <row r="64" spans="1:8" ht="30" x14ac:dyDescent="0.25">
      <c r="A64" s="1504" t="s">
        <v>1487</v>
      </c>
      <c r="B64" s="451" t="s">
        <v>1483</v>
      </c>
      <c r="C64" s="451"/>
      <c r="D64" s="451"/>
      <c r="E64" s="493">
        <v>2.5</v>
      </c>
      <c r="F64" s="451"/>
      <c r="G64" s="451"/>
      <c r="H64" s="451"/>
    </row>
    <row r="65" spans="1:8" x14ac:dyDescent="0.25">
      <c r="A65" s="1504"/>
      <c r="B65" s="451" t="s">
        <v>1484</v>
      </c>
      <c r="C65" s="451"/>
      <c r="D65" s="451"/>
      <c r="E65" s="493">
        <v>2.5</v>
      </c>
      <c r="F65" s="451"/>
      <c r="G65" s="451"/>
      <c r="H65" s="451"/>
    </row>
    <row r="66" spans="1:8" ht="30" x14ac:dyDescent="0.25">
      <c r="A66" s="1504" t="s">
        <v>1488</v>
      </c>
      <c r="B66" s="451" t="s">
        <v>1483</v>
      </c>
      <c r="C66" s="451"/>
      <c r="D66" s="451"/>
      <c r="E66" s="494" t="s">
        <v>1489</v>
      </c>
      <c r="F66" s="451"/>
      <c r="G66" s="451"/>
      <c r="H66" s="451"/>
    </row>
    <row r="67" spans="1:8" x14ac:dyDescent="0.25">
      <c r="A67" s="1504"/>
      <c r="B67" s="451" t="s">
        <v>1484</v>
      </c>
      <c r="C67" s="451"/>
      <c r="D67" s="451"/>
      <c r="E67" s="494" t="s">
        <v>1489</v>
      </c>
      <c r="F67" s="451"/>
      <c r="G67" s="451"/>
      <c r="H67" s="451"/>
    </row>
    <row r="68" spans="1:8" ht="30" x14ac:dyDescent="0.25">
      <c r="A68" s="1504" t="s">
        <v>42</v>
      </c>
      <c r="B68" s="451" t="s">
        <v>1483</v>
      </c>
      <c r="C68" s="451"/>
      <c r="D68" s="451"/>
      <c r="E68" s="451"/>
      <c r="F68" s="451"/>
      <c r="G68" s="451"/>
      <c r="H68" s="451"/>
    </row>
    <row r="69" spans="1:8" x14ac:dyDescent="0.25">
      <c r="A69" s="1504"/>
      <c r="B69" s="451" t="s">
        <v>1484</v>
      </c>
      <c r="C69" s="451"/>
      <c r="D69" s="451"/>
      <c r="E69" s="451"/>
      <c r="F69" s="451"/>
      <c r="G69" s="451"/>
      <c r="H69" s="451"/>
    </row>
    <row r="70" spans="1:8" x14ac:dyDescent="0.25">
      <c r="A70" s="2"/>
      <c r="B70" s="2"/>
      <c r="C70" s="2"/>
      <c r="D70" s="2"/>
      <c r="E70" s="2"/>
      <c r="F70" s="2"/>
      <c r="G70" s="2"/>
      <c r="H70" s="2"/>
    </row>
    <row r="71" spans="1:8" x14ac:dyDescent="0.25">
      <c r="A71" s="205" t="s">
        <v>1496</v>
      </c>
      <c r="B71" s="2"/>
      <c r="C71" s="2"/>
      <c r="D71" s="2"/>
      <c r="E71" s="2"/>
      <c r="F71" s="2"/>
      <c r="G71" s="2"/>
      <c r="H71" s="2"/>
    </row>
    <row r="72" spans="1:8" x14ac:dyDescent="0.25">
      <c r="A72" s="1510" t="s">
        <v>1497</v>
      </c>
      <c r="B72" s="1510"/>
      <c r="C72" s="1510"/>
      <c r="D72" s="1510"/>
      <c r="E72" s="1510"/>
      <c r="F72" s="1510"/>
      <c r="G72" s="1510"/>
      <c r="H72" s="2"/>
    </row>
    <row r="73" spans="1:8" ht="30" x14ac:dyDescent="0.25">
      <c r="A73" s="1506" t="s">
        <v>1498</v>
      </c>
      <c r="B73" s="107" t="s">
        <v>1479</v>
      </c>
      <c r="C73" s="107" t="s">
        <v>1480</v>
      </c>
      <c r="D73" s="314" t="s">
        <v>952</v>
      </c>
      <c r="E73" s="314" t="s">
        <v>1481</v>
      </c>
      <c r="F73" s="314" t="s">
        <v>1456</v>
      </c>
      <c r="G73" s="314" t="s">
        <v>1396</v>
      </c>
      <c r="H73" s="2"/>
    </row>
    <row r="74" spans="1:8" x14ac:dyDescent="0.25">
      <c r="A74" s="1507"/>
      <c r="B74" s="494" t="s">
        <v>6</v>
      </c>
      <c r="C74" s="494" t="s">
        <v>7</v>
      </c>
      <c r="D74" s="494" t="s">
        <v>8</v>
      </c>
      <c r="E74" s="494" t="s">
        <v>43</v>
      </c>
      <c r="F74" s="494" t="s">
        <v>44</v>
      </c>
      <c r="G74" s="494" t="s">
        <v>166</v>
      </c>
      <c r="H74" s="2"/>
    </row>
    <row r="75" spans="1:8" ht="90" x14ac:dyDescent="0.25">
      <c r="A75" s="451" t="s">
        <v>1499</v>
      </c>
      <c r="B75" s="451"/>
      <c r="C75" s="451"/>
      <c r="D75" s="493">
        <v>1.9</v>
      </c>
      <c r="E75" s="451"/>
      <c r="F75" s="451"/>
      <c r="G75" s="451"/>
      <c r="H75" s="2"/>
    </row>
    <row r="76" spans="1:8" ht="90" x14ac:dyDescent="0.25">
      <c r="A76" s="451" t="s">
        <v>1500</v>
      </c>
      <c r="B76" s="451"/>
      <c r="C76" s="451"/>
      <c r="D76" s="493">
        <v>2.9</v>
      </c>
      <c r="E76" s="451"/>
      <c r="F76" s="451"/>
      <c r="G76" s="451"/>
      <c r="H76" s="2"/>
    </row>
    <row r="77" spans="1:8" ht="30" x14ac:dyDescent="0.25">
      <c r="A77" s="451" t="s">
        <v>1501</v>
      </c>
      <c r="B77" s="451"/>
      <c r="C77" s="451"/>
      <c r="D77" s="493">
        <v>3.7</v>
      </c>
      <c r="E77" s="451"/>
      <c r="F77" s="451"/>
      <c r="G77" s="451"/>
      <c r="H77" s="2"/>
    </row>
    <row r="78" spans="1:8" x14ac:dyDescent="0.25">
      <c r="A78" s="451" t="s">
        <v>42</v>
      </c>
      <c r="B78" s="451"/>
      <c r="C78" s="451"/>
      <c r="D78" s="451"/>
      <c r="E78" s="451"/>
      <c r="F78" s="451"/>
      <c r="G78" s="451"/>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812</v>
      </c>
    </row>
    <row r="3" spans="2:12" x14ac:dyDescent="0.25">
      <c r="B3" t="s">
        <v>1813</v>
      </c>
    </row>
    <row r="5" spans="2:12" x14ac:dyDescent="0.25">
      <c r="B5" s="1178" t="s">
        <v>1502</v>
      </c>
      <c r="C5" s="1179"/>
      <c r="D5" s="1179"/>
      <c r="E5" s="1179"/>
      <c r="F5" s="1179"/>
      <c r="G5" s="1179"/>
      <c r="H5" s="1179"/>
      <c r="I5" s="1179"/>
      <c r="J5" s="1179"/>
      <c r="K5" s="1179"/>
      <c r="L5" s="1180"/>
    </row>
    <row r="6" spans="2:12" x14ac:dyDescent="0.25">
      <c r="B6" s="1181" t="s">
        <v>1503</v>
      </c>
      <c r="C6" s="1177"/>
      <c r="D6" s="1177"/>
      <c r="E6" s="1177"/>
      <c r="F6" s="1177"/>
      <c r="G6" s="1177"/>
      <c r="H6" s="1177"/>
      <c r="I6" s="1177"/>
      <c r="J6" s="1177"/>
      <c r="K6" s="1177"/>
      <c r="L6" s="1182"/>
    </row>
    <row r="7" spans="2:12" ht="22.5" customHeight="1" x14ac:dyDescent="0.25">
      <c r="B7" s="1181" t="s">
        <v>1504</v>
      </c>
      <c r="C7" s="1177"/>
      <c r="D7" s="1177"/>
      <c r="E7" s="1177"/>
      <c r="F7" s="1177"/>
      <c r="G7" s="1177"/>
      <c r="H7" s="1177"/>
      <c r="I7" s="1177"/>
      <c r="J7" s="1177"/>
      <c r="K7" s="1177"/>
      <c r="L7" s="1182"/>
    </row>
    <row r="8" spans="2:12" x14ac:dyDescent="0.25">
      <c r="B8" s="1181" t="s">
        <v>1505</v>
      </c>
      <c r="C8" s="1177"/>
      <c r="D8" s="1177"/>
      <c r="E8" s="1177"/>
      <c r="F8" s="1177"/>
      <c r="G8" s="1177"/>
      <c r="H8" s="1177"/>
      <c r="I8" s="1177"/>
      <c r="J8" s="1177"/>
      <c r="K8" s="1177"/>
      <c r="L8" s="1182"/>
    </row>
    <row r="9" spans="2:12" ht="22.5" customHeight="1" x14ac:dyDescent="0.25">
      <c r="B9" s="1181" t="s">
        <v>1506</v>
      </c>
      <c r="C9" s="1177"/>
      <c r="D9" s="1177"/>
      <c r="E9" s="1177"/>
      <c r="F9" s="1177"/>
      <c r="G9" s="1177"/>
      <c r="H9" s="1177"/>
      <c r="I9" s="1177"/>
      <c r="J9" s="1177"/>
      <c r="K9" s="1177"/>
      <c r="L9" s="1182"/>
    </row>
    <row r="10" spans="2:12" ht="22.5" customHeight="1" x14ac:dyDescent="0.25">
      <c r="B10" s="1181" t="s">
        <v>1507</v>
      </c>
      <c r="C10" s="1177"/>
      <c r="D10" s="1177"/>
      <c r="E10" s="1177"/>
      <c r="F10" s="1177"/>
      <c r="G10" s="1177"/>
      <c r="H10" s="1177"/>
      <c r="I10" s="1177"/>
      <c r="J10" s="1177"/>
      <c r="K10" s="1177"/>
      <c r="L10" s="1182"/>
    </row>
    <row r="11" spans="2:12" x14ac:dyDescent="0.25">
      <c r="B11" s="1181" t="s">
        <v>1508</v>
      </c>
      <c r="C11" s="1177"/>
      <c r="D11" s="1177"/>
      <c r="E11" s="1177"/>
      <c r="F11" s="1177"/>
      <c r="G11" s="1177"/>
      <c r="H11" s="1177"/>
      <c r="I11" s="1177"/>
      <c r="J11" s="1177"/>
      <c r="K11" s="1177"/>
      <c r="L11" s="1182"/>
    </row>
    <row r="12" spans="2:12" ht="22.5" customHeight="1" x14ac:dyDescent="0.25">
      <c r="B12" s="1181" t="s">
        <v>1509</v>
      </c>
      <c r="C12" s="1177"/>
      <c r="D12" s="1177"/>
      <c r="E12" s="1177"/>
      <c r="F12" s="1177"/>
      <c r="G12" s="1177"/>
      <c r="H12" s="1177"/>
      <c r="I12" s="1177"/>
      <c r="J12" s="1177"/>
      <c r="K12" s="1177"/>
      <c r="L12" s="1182"/>
    </row>
    <row r="13" spans="2:12" ht="22.5" customHeight="1" x14ac:dyDescent="0.25">
      <c r="B13" s="1183" t="s">
        <v>1510</v>
      </c>
      <c r="C13" s="1184"/>
      <c r="D13" s="1184"/>
      <c r="E13" s="1184"/>
      <c r="F13" s="1184"/>
      <c r="G13" s="1184"/>
      <c r="H13" s="1184"/>
      <c r="I13" s="1184"/>
      <c r="J13" s="1184"/>
      <c r="K13" s="1184"/>
      <c r="L13" s="1185"/>
    </row>
    <row r="14" spans="2:12" ht="22.5" customHeight="1" x14ac:dyDescent="0.25"/>
    <row r="15" spans="2:12" ht="22.5" customHeight="1" x14ac:dyDescent="0.25">
      <c r="B15" s="1176"/>
      <c r="C15" s="1176"/>
      <c r="D15" s="1176"/>
      <c r="E15" s="1176"/>
      <c r="F15" s="1176"/>
      <c r="G15" s="1176"/>
      <c r="H15" s="1176"/>
      <c r="I15" s="1176"/>
      <c r="J15" s="1176"/>
      <c r="K15" s="1176"/>
      <c r="L15" s="1176"/>
    </row>
    <row r="16" spans="2:12" ht="22.5" customHeight="1" x14ac:dyDescent="0.25">
      <c r="B16" s="1177"/>
      <c r="C16" s="1177"/>
      <c r="D16" s="1177"/>
      <c r="E16" s="1177"/>
      <c r="F16" s="1177"/>
      <c r="G16" s="1177"/>
      <c r="H16" s="1177"/>
      <c r="I16" s="1177"/>
      <c r="J16" s="1177"/>
      <c r="K16" s="1177"/>
      <c r="L16" s="1177"/>
    </row>
    <row r="17" spans="2:12" ht="22.5" customHeight="1" x14ac:dyDescent="0.25">
      <c r="B17" s="1176"/>
      <c r="C17" s="1176"/>
      <c r="D17" s="1176"/>
      <c r="E17" s="1176"/>
      <c r="F17" s="1176"/>
      <c r="G17" s="1176"/>
      <c r="H17" s="1176"/>
      <c r="I17" s="1176"/>
      <c r="J17" s="1176"/>
      <c r="K17" s="1176"/>
      <c r="L17" s="1176"/>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C12"/>
  <sheetViews>
    <sheetView showGridLines="0" view="pageLayout" zoomScaleNormal="100" workbookViewId="0">
      <selection activeCell="C20" sqref="C20"/>
    </sheetView>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9</v>
      </c>
      <c r="C9" s="18"/>
    </row>
    <row r="10" spans="1:3" x14ac:dyDescent="0.25">
      <c r="A10" s="18">
        <v>2</v>
      </c>
      <c r="B10" s="20" t="s">
        <v>110</v>
      </c>
      <c r="C10" s="18"/>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92D050"/>
    <pageSetUpPr fitToPage="1"/>
  </sheetPr>
  <dimension ref="A1:D8"/>
  <sheetViews>
    <sheetView showGridLines="0" view="pageLayout" topLeftCell="A3" zoomScaleNormal="100" workbookViewId="0">
      <selection activeCell="D5" sqref="D5"/>
    </sheetView>
  </sheetViews>
  <sheetFormatPr defaultColWidth="11.5703125" defaultRowHeight="15" x14ac:dyDescent="0.25"/>
  <cols>
    <col min="2" max="2" width="93.28515625" customWidth="1"/>
    <col min="3" max="3" width="26.85546875" customWidth="1"/>
  </cols>
  <sheetData>
    <row r="1" spans="1:4" ht="40.15" customHeight="1" x14ac:dyDescent="0.3">
      <c r="A1" s="1511" t="s">
        <v>1502</v>
      </c>
      <c r="B1" s="1512"/>
      <c r="C1" s="1512"/>
      <c r="D1" s="1512"/>
    </row>
    <row r="2" spans="1:4" x14ac:dyDescent="0.25">
      <c r="C2" s="495" t="s">
        <v>1511</v>
      </c>
      <c r="D2" s="1125">
        <v>45291</v>
      </c>
    </row>
    <row r="3" spans="1:4" ht="73.5" customHeight="1" x14ac:dyDescent="0.25">
      <c r="A3" s="1127" t="s">
        <v>116</v>
      </c>
      <c r="B3" s="843" t="s">
        <v>1961</v>
      </c>
      <c r="C3" s="1128" t="s">
        <v>2254</v>
      </c>
    </row>
    <row r="4" spans="1:4" ht="74.25" customHeight="1" x14ac:dyDescent="0.25">
      <c r="A4" s="1127" t="s">
        <v>119</v>
      </c>
      <c r="B4" s="1129" t="s">
        <v>1962</v>
      </c>
      <c r="C4" s="1130"/>
    </row>
    <row r="5" spans="1:4" ht="60.75" customHeight="1" x14ac:dyDescent="0.25">
      <c r="A5" s="1127" t="s">
        <v>154</v>
      </c>
      <c r="B5" s="843" t="s">
        <v>1963</v>
      </c>
      <c r="C5" s="1130"/>
    </row>
    <row r="6" spans="1:4" ht="68.25" customHeight="1" x14ac:dyDescent="0.25">
      <c r="A6" s="844" t="s">
        <v>139</v>
      </c>
      <c r="B6" s="843" t="s">
        <v>1964</v>
      </c>
      <c r="C6" s="1128" t="s">
        <v>2255</v>
      </c>
    </row>
    <row r="7" spans="1:4" ht="52.5" customHeight="1" x14ac:dyDescent="0.25">
      <c r="A7" s="844" t="s">
        <v>141</v>
      </c>
      <c r="B7" s="1129" t="s">
        <v>1965</v>
      </c>
      <c r="C7" s="1130"/>
    </row>
    <row r="8" spans="1:4" x14ac:dyDescent="0.25">
      <c r="A8" s="1131"/>
      <c r="B8" s="1132"/>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rgb="FF92D050"/>
    <pageSetUpPr fitToPage="1"/>
  </sheetPr>
  <dimension ref="A1:K38"/>
  <sheetViews>
    <sheetView showGridLines="0" view="pageLayout" zoomScale="90" zoomScaleNormal="80" zoomScalePageLayoutView="90" workbookViewId="0">
      <selection activeCell="G10" sqref="G10"/>
    </sheetView>
  </sheetViews>
  <sheetFormatPr defaultColWidth="9.140625" defaultRowHeight="15" x14ac:dyDescent="0.25"/>
  <cols>
    <col min="1" max="1" width="9.140625" style="58"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845" t="s">
        <v>1503</v>
      </c>
      <c r="B1" s="58"/>
    </row>
    <row r="2" spans="1:11" ht="15.75" x14ac:dyDescent="0.25">
      <c r="A2" s="496" t="s">
        <v>222</v>
      </c>
    </row>
    <row r="3" spans="1:11" x14ac:dyDescent="0.25">
      <c r="A3" s="497"/>
      <c r="B3" s="273"/>
      <c r="C3" s="498"/>
      <c r="D3" s="498"/>
      <c r="E3" s="498"/>
      <c r="F3" s="498"/>
      <c r="G3" s="498"/>
      <c r="H3" s="498"/>
      <c r="I3" s="498"/>
      <c r="J3" s="498"/>
      <c r="K3" s="499"/>
    </row>
    <row r="4" spans="1:11" x14ac:dyDescent="0.25">
      <c r="A4" s="846"/>
      <c r="B4" s="847"/>
      <c r="C4" s="848" t="s">
        <v>6</v>
      </c>
      <c r="D4" s="848" t="s">
        <v>7</v>
      </c>
      <c r="E4" s="848" t="s">
        <v>8</v>
      </c>
      <c r="F4" s="848" t="s">
        <v>43</v>
      </c>
      <c r="G4" s="848" t="s">
        <v>44</v>
      </c>
      <c r="H4" s="848" t="s">
        <v>166</v>
      </c>
      <c r="I4" s="848" t="s">
        <v>167</v>
      </c>
      <c r="J4" s="848" t="s">
        <v>201</v>
      </c>
      <c r="K4" s="500"/>
    </row>
    <row r="5" spans="1:11" ht="84" customHeight="1" x14ac:dyDescent="0.25">
      <c r="A5" s="846"/>
      <c r="B5" s="847"/>
      <c r="C5" s="848" t="s">
        <v>1512</v>
      </c>
      <c r="D5" s="848" t="s">
        <v>1513</v>
      </c>
      <c r="E5" s="848" t="s">
        <v>1514</v>
      </c>
      <c r="F5" s="848" t="s">
        <v>1966</v>
      </c>
      <c r="G5" s="848" t="s">
        <v>1515</v>
      </c>
      <c r="H5" s="848" t="s">
        <v>1516</v>
      </c>
      <c r="I5" s="848" t="s">
        <v>1481</v>
      </c>
      <c r="J5" s="848" t="s">
        <v>1517</v>
      </c>
      <c r="K5" s="500"/>
    </row>
    <row r="6" spans="1:11" ht="32.25" customHeight="1" x14ac:dyDescent="0.25">
      <c r="A6" s="815" t="s">
        <v>1967</v>
      </c>
      <c r="B6" s="849" t="s">
        <v>1518</v>
      </c>
      <c r="C6" s="1069"/>
      <c r="D6" s="1069"/>
      <c r="E6" s="1070"/>
      <c r="F6" s="1071" t="s">
        <v>1519</v>
      </c>
      <c r="G6" s="1071"/>
      <c r="H6" s="1072"/>
      <c r="I6" s="1072"/>
      <c r="J6" s="1072"/>
      <c r="K6" s="500"/>
    </row>
    <row r="7" spans="1:11" ht="25.5" customHeight="1" x14ac:dyDescent="0.25">
      <c r="A7" s="815" t="s">
        <v>1968</v>
      </c>
      <c r="B7" s="849" t="s">
        <v>1520</v>
      </c>
      <c r="C7" s="1073"/>
      <c r="D7" s="1073"/>
      <c r="E7" s="1074"/>
      <c r="F7" s="1075" t="s">
        <v>1519</v>
      </c>
      <c r="G7" s="1075"/>
      <c r="H7" s="1073"/>
      <c r="I7" s="1073"/>
      <c r="J7" s="1073"/>
      <c r="K7" s="500"/>
    </row>
    <row r="8" spans="1:11" ht="33" customHeight="1" x14ac:dyDescent="0.25">
      <c r="A8" s="815">
        <v>1</v>
      </c>
      <c r="B8" s="849" t="s">
        <v>1521</v>
      </c>
      <c r="C8" s="1072">
        <v>909430.18558000005</v>
      </c>
      <c r="D8" s="1072">
        <v>1576820.44646</v>
      </c>
      <c r="E8" s="1070"/>
      <c r="F8" s="1075" t="s">
        <v>1519</v>
      </c>
      <c r="G8" s="1075">
        <v>4287402.9821300004</v>
      </c>
      <c r="H8" s="1072">
        <v>3480750.9095799997</v>
      </c>
      <c r="I8" s="1072">
        <v>3480750.9140300001</v>
      </c>
      <c r="J8" s="1072">
        <v>1886152.3003099998</v>
      </c>
      <c r="K8" s="500"/>
    </row>
    <row r="9" spans="1:11" ht="24.75" customHeight="1" x14ac:dyDescent="0.25">
      <c r="A9" s="815">
        <v>2</v>
      </c>
      <c r="B9" s="847" t="s">
        <v>1522</v>
      </c>
      <c r="C9" s="1070"/>
      <c r="D9" s="1070"/>
      <c r="E9" s="1072"/>
      <c r="F9" s="1072"/>
      <c r="G9" s="1072"/>
      <c r="H9" s="1072"/>
      <c r="I9" s="1072"/>
      <c r="J9" s="1072"/>
      <c r="K9" s="500"/>
    </row>
    <row r="10" spans="1:11" ht="24" customHeight="1" x14ac:dyDescent="0.25">
      <c r="A10" s="815" t="s">
        <v>393</v>
      </c>
      <c r="B10" s="850" t="s">
        <v>1523</v>
      </c>
      <c r="C10" s="1070"/>
      <c r="D10" s="1070"/>
      <c r="E10" s="1072"/>
      <c r="F10" s="1070"/>
      <c r="G10" s="1072"/>
      <c r="H10" s="1072"/>
      <c r="I10" s="1072"/>
      <c r="J10" s="1072"/>
      <c r="K10" s="500"/>
    </row>
    <row r="11" spans="1:11" ht="27" customHeight="1" x14ac:dyDescent="0.25">
      <c r="A11" s="815" t="s">
        <v>1524</v>
      </c>
      <c r="B11" s="850" t="s">
        <v>1525</v>
      </c>
      <c r="C11" s="1070"/>
      <c r="D11" s="1070"/>
      <c r="E11" s="1072"/>
      <c r="F11" s="1070"/>
      <c r="G11" s="1072"/>
      <c r="H11" s="1072"/>
      <c r="I11" s="1072"/>
      <c r="J11" s="1072"/>
      <c r="K11" s="500"/>
    </row>
    <row r="12" spans="1:11" ht="25.5" customHeight="1" x14ac:dyDescent="0.25">
      <c r="A12" s="815" t="s">
        <v>1526</v>
      </c>
      <c r="B12" s="850" t="s">
        <v>1527</v>
      </c>
      <c r="C12" s="1070"/>
      <c r="D12" s="1070"/>
      <c r="E12" s="1072"/>
      <c r="F12" s="1070"/>
      <c r="G12" s="1072"/>
      <c r="H12" s="1072"/>
      <c r="I12" s="1072"/>
      <c r="J12" s="1072"/>
      <c r="K12" s="500"/>
    </row>
    <row r="13" spans="1:11" ht="28.5" customHeight="1" x14ac:dyDescent="0.25">
      <c r="A13" s="815">
        <v>3</v>
      </c>
      <c r="B13" s="847" t="s">
        <v>1528</v>
      </c>
      <c r="C13" s="1070"/>
      <c r="D13" s="1070"/>
      <c r="E13" s="1070"/>
      <c r="F13" s="1070"/>
      <c r="G13" s="1076"/>
      <c r="H13" s="1072"/>
      <c r="I13" s="1072"/>
      <c r="J13" s="1072"/>
      <c r="K13" s="500"/>
    </row>
    <row r="14" spans="1:11" ht="27.75" customHeight="1" x14ac:dyDescent="0.25">
      <c r="A14" s="815">
        <v>4</v>
      </c>
      <c r="B14" s="847" t="s">
        <v>1529</v>
      </c>
      <c r="C14" s="1070"/>
      <c r="D14" s="1070"/>
      <c r="E14" s="1070"/>
      <c r="F14" s="1070"/>
      <c r="G14" s="1076">
        <v>189340809.32483</v>
      </c>
      <c r="H14" s="1072">
        <v>153642017.69062001</v>
      </c>
      <c r="I14" s="1072">
        <v>153642017.69062001</v>
      </c>
      <c r="J14" s="1072">
        <v>929397.30257000006</v>
      </c>
      <c r="K14" s="500"/>
    </row>
    <row r="15" spans="1:11" ht="27.75" customHeight="1" x14ac:dyDescent="0.25">
      <c r="A15" s="815">
        <v>5</v>
      </c>
      <c r="B15" s="847" t="s">
        <v>1530</v>
      </c>
      <c r="C15" s="1070"/>
      <c r="D15" s="1070"/>
      <c r="E15" s="1070"/>
      <c r="F15" s="1070"/>
      <c r="G15" s="1076"/>
      <c r="H15" s="1072"/>
      <c r="I15" s="1072"/>
      <c r="J15" s="1072"/>
      <c r="K15" s="500"/>
    </row>
    <row r="16" spans="1:11" x14ac:dyDescent="0.25">
      <c r="A16" s="815">
        <v>6</v>
      </c>
      <c r="B16" s="851" t="s">
        <v>42</v>
      </c>
      <c r="C16" s="1070"/>
      <c r="D16" s="1070"/>
      <c r="E16" s="1070"/>
      <c r="F16" s="1070"/>
      <c r="G16" s="1076">
        <v>193628212.30695999</v>
      </c>
      <c r="H16" s="1072">
        <v>157122768.6002</v>
      </c>
      <c r="I16" s="1072">
        <v>157122768.60464999</v>
      </c>
      <c r="J16" s="1072">
        <v>2815549.6028700001</v>
      </c>
      <c r="K16" s="500"/>
    </row>
    <row r="37" spans="11:11" ht="23.25" x14ac:dyDescent="0.35">
      <c r="K37" s="501"/>
    </row>
    <row r="38" spans="11:11" x14ac:dyDescent="0.25">
      <c r="K38" s="204"/>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rgb="FF92D050"/>
    <pageSetUpPr fitToPage="1"/>
  </sheetPr>
  <dimension ref="A1:D14"/>
  <sheetViews>
    <sheetView showGridLines="0" view="pageLayout" zoomScaleNormal="100" workbookViewId="0">
      <selection activeCell="D7" sqref="D7"/>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513" t="s">
        <v>1504</v>
      </c>
      <c r="B1" s="1512"/>
      <c r="C1" s="1512"/>
      <c r="D1" s="1512"/>
    </row>
    <row r="2" spans="1:4" x14ac:dyDescent="0.25">
      <c r="A2" s="88"/>
      <c r="C2" s="88"/>
      <c r="D2" s="88"/>
    </row>
    <row r="3" spans="1:4" x14ac:dyDescent="0.25">
      <c r="A3" s="502"/>
      <c r="B3" s="853" t="s">
        <v>222</v>
      </c>
      <c r="C3" s="854" t="s">
        <v>6</v>
      </c>
      <c r="D3" s="854" t="s">
        <v>7</v>
      </c>
    </row>
    <row r="4" spans="1:4" x14ac:dyDescent="0.25">
      <c r="A4" s="502"/>
      <c r="B4" s="1514"/>
      <c r="C4" s="1515" t="s">
        <v>1481</v>
      </c>
      <c r="D4" s="1516" t="s">
        <v>1531</v>
      </c>
    </row>
    <row r="5" spans="1:4" ht="15" customHeight="1" x14ac:dyDescent="0.25">
      <c r="A5" s="500"/>
      <c r="B5" s="1514"/>
      <c r="C5" s="1515"/>
      <c r="D5" s="1516"/>
    </row>
    <row r="6" spans="1:4" ht="41.25" customHeight="1" x14ac:dyDescent="0.25">
      <c r="A6" s="855">
        <v>1</v>
      </c>
      <c r="B6" s="856" t="s">
        <v>1532</v>
      </c>
      <c r="C6" s="1061"/>
      <c r="D6" s="1077"/>
    </row>
    <row r="7" spans="1:4" ht="20.100000000000001" customHeight="1" x14ac:dyDescent="0.25">
      <c r="A7" s="855">
        <v>2</v>
      </c>
      <c r="B7" s="856" t="s">
        <v>1533</v>
      </c>
      <c r="C7" s="1078"/>
      <c r="D7" s="1077"/>
    </row>
    <row r="8" spans="1:4" ht="20.100000000000001" customHeight="1" x14ac:dyDescent="0.25">
      <c r="A8" s="855">
        <v>3</v>
      </c>
      <c r="B8" s="856" t="s">
        <v>1534</v>
      </c>
      <c r="C8" s="1078"/>
      <c r="D8" s="1077"/>
    </row>
    <row r="9" spans="1:4" ht="20.100000000000001" customHeight="1" x14ac:dyDescent="0.25">
      <c r="A9" s="855">
        <v>4</v>
      </c>
      <c r="B9" s="856" t="s">
        <v>1535</v>
      </c>
      <c r="C9" s="1077">
        <v>283501.54792000004</v>
      </c>
      <c r="D9" s="1077">
        <v>69221.58438</v>
      </c>
    </row>
    <row r="10" spans="1:4" ht="20.100000000000001" customHeight="1" x14ac:dyDescent="0.25">
      <c r="A10" s="857" t="s">
        <v>586</v>
      </c>
      <c r="B10" s="858" t="s">
        <v>1969</v>
      </c>
      <c r="C10" s="1077"/>
      <c r="D10" s="1077"/>
    </row>
    <row r="11" spans="1:4" ht="29.25" customHeight="1" x14ac:dyDescent="0.25">
      <c r="A11" s="855">
        <v>5</v>
      </c>
      <c r="B11" s="859" t="s">
        <v>1536</v>
      </c>
      <c r="C11" s="1061">
        <v>283501.54792000004</v>
      </c>
      <c r="D11" s="1077">
        <v>69221.58438</v>
      </c>
    </row>
    <row r="12" spans="1:4" x14ac:dyDescent="0.25">
      <c r="B12" s="42"/>
    </row>
    <row r="13" spans="1:4" x14ac:dyDescent="0.25">
      <c r="A13" s="503"/>
    </row>
    <row r="14" spans="1:4" x14ac:dyDescent="0.25">
      <c r="A14" s="503"/>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rgb="FF92D050"/>
    <pageSetUpPr fitToPage="1"/>
  </sheetPr>
  <dimension ref="A1:P19"/>
  <sheetViews>
    <sheetView showGridLines="0" view="pageLayout" zoomScaleNormal="115" workbookViewId="0">
      <selection activeCell="C7" sqref="C7:N17"/>
    </sheetView>
  </sheetViews>
  <sheetFormatPr defaultColWidth="9.140625" defaultRowHeight="15" x14ac:dyDescent="0.25"/>
  <cols>
    <col min="1" max="1" width="9.140625" style="84"/>
    <col min="2" max="2" width="56.7109375" customWidth="1"/>
    <col min="3" max="3" width="13.42578125" bestFit="1" customWidth="1"/>
    <col min="14" max="14" width="20.140625" style="42" customWidth="1"/>
  </cols>
  <sheetData>
    <row r="1" spans="1:16" ht="42.6" customHeight="1" x14ac:dyDescent="0.3">
      <c r="A1" s="1517" t="s">
        <v>1505</v>
      </c>
      <c r="B1" s="1512"/>
      <c r="C1" s="1512"/>
      <c r="D1" s="1512"/>
      <c r="E1" s="1512"/>
      <c r="F1" s="1512"/>
      <c r="G1" s="1512"/>
      <c r="H1" s="1512"/>
      <c r="I1" s="1512"/>
      <c r="J1" s="1512"/>
      <c r="K1" s="1512"/>
      <c r="L1" s="1512"/>
      <c r="M1" s="1512"/>
    </row>
    <row r="2" spans="1:16" x14ac:dyDescent="0.25">
      <c r="A2" s="853" t="s">
        <v>222</v>
      </c>
    </row>
    <row r="3" spans="1:16" x14ac:dyDescent="0.25">
      <c r="A3" s="504"/>
    </row>
    <row r="4" spans="1:16" ht="20.100000000000001" customHeight="1" x14ac:dyDescent="0.25">
      <c r="A4" s="505"/>
      <c r="B4" s="1518" t="s">
        <v>1471</v>
      </c>
      <c r="C4" s="1516" t="s">
        <v>952</v>
      </c>
      <c r="D4" s="1516"/>
      <c r="E4" s="1516"/>
      <c r="F4" s="1516"/>
      <c r="G4" s="1516"/>
      <c r="H4" s="1516"/>
      <c r="I4" s="1516"/>
      <c r="J4" s="1516"/>
      <c r="K4" s="1516"/>
      <c r="L4" s="1516"/>
      <c r="M4" s="1516"/>
      <c r="N4" s="506"/>
    </row>
    <row r="5" spans="1:16" ht="20.100000000000001" customHeight="1" x14ac:dyDescent="0.25">
      <c r="A5" s="505"/>
      <c r="B5" s="1518"/>
      <c r="C5" s="854" t="s">
        <v>6</v>
      </c>
      <c r="D5" s="854" t="s">
        <v>7</v>
      </c>
      <c r="E5" s="854" t="s">
        <v>8</v>
      </c>
      <c r="F5" s="854" t="s">
        <v>43</v>
      </c>
      <c r="G5" s="854" t="s">
        <v>44</v>
      </c>
      <c r="H5" s="854" t="s">
        <v>166</v>
      </c>
      <c r="I5" s="854" t="s">
        <v>167</v>
      </c>
      <c r="J5" s="854" t="s">
        <v>201</v>
      </c>
      <c r="K5" s="854" t="s">
        <v>448</v>
      </c>
      <c r="L5" s="854" t="s">
        <v>449</v>
      </c>
      <c r="M5" s="854" t="s">
        <v>450</v>
      </c>
      <c r="N5" s="861" t="s">
        <v>451</v>
      </c>
    </row>
    <row r="6" spans="1:16" ht="31.5" customHeight="1" x14ac:dyDescent="0.25">
      <c r="A6" s="507"/>
      <c r="B6" s="1518"/>
      <c r="C6" s="860">
        <v>0</v>
      </c>
      <c r="D6" s="860">
        <v>0.02</v>
      </c>
      <c r="E6" s="860">
        <v>0.04</v>
      </c>
      <c r="F6" s="860">
        <v>0.1</v>
      </c>
      <c r="G6" s="860">
        <v>0.2</v>
      </c>
      <c r="H6" s="860">
        <v>0.5</v>
      </c>
      <c r="I6" s="860">
        <v>0.7</v>
      </c>
      <c r="J6" s="860">
        <v>0.75</v>
      </c>
      <c r="K6" s="860">
        <v>1</v>
      </c>
      <c r="L6" s="860">
        <v>1.5</v>
      </c>
      <c r="M6" s="854" t="s">
        <v>954</v>
      </c>
      <c r="N6" s="861" t="s">
        <v>1970</v>
      </c>
    </row>
    <row r="7" spans="1:16" ht="24" customHeight="1" x14ac:dyDescent="0.25">
      <c r="A7" s="854">
        <v>1</v>
      </c>
      <c r="B7" s="862" t="s">
        <v>1424</v>
      </c>
      <c r="C7" s="1077">
        <v>149573019.00114003</v>
      </c>
      <c r="D7" s="1077"/>
      <c r="E7" s="1077"/>
      <c r="F7" s="1077"/>
      <c r="G7" s="1077"/>
      <c r="H7" s="1077"/>
      <c r="I7" s="1077"/>
      <c r="J7" s="1077"/>
      <c r="K7" s="1077"/>
      <c r="L7" s="1077"/>
      <c r="M7" s="1077"/>
      <c r="N7" s="1079">
        <v>149573019.00114003</v>
      </c>
    </row>
    <row r="8" spans="1:16" ht="20.100000000000001" customHeight="1" x14ac:dyDescent="0.25">
      <c r="A8" s="854">
        <v>2</v>
      </c>
      <c r="B8" s="862" t="s">
        <v>1537</v>
      </c>
      <c r="C8" s="1077"/>
      <c r="D8" s="1077"/>
      <c r="E8" s="1077"/>
      <c r="F8" s="1077"/>
      <c r="G8" s="1077"/>
      <c r="H8" s="1077"/>
      <c r="I8" s="1077"/>
      <c r="J8" s="1077"/>
      <c r="K8" s="1077"/>
      <c r="L8" s="1077"/>
      <c r="M8" s="1077"/>
      <c r="N8" s="1079"/>
    </row>
    <row r="9" spans="1:16" ht="20.100000000000001" customHeight="1" x14ac:dyDescent="0.25">
      <c r="A9" s="854">
        <v>3</v>
      </c>
      <c r="B9" s="862" t="s">
        <v>938</v>
      </c>
      <c r="C9" s="1077"/>
      <c r="D9" s="1077"/>
      <c r="E9" s="1077"/>
      <c r="F9" s="1077"/>
      <c r="G9" s="1077"/>
      <c r="H9" s="1077"/>
      <c r="I9" s="1077"/>
      <c r="J9" s="1077"/>
      <c r="K9" s="1077"/>
      <c r="L9" s="1077"/>
      <c r="M9" s="1077"/>
      <c r="N9" s="1079"/>
    </row>
    <row r="10" spans="1:16" ht="20.100000000000001" customHeight="1" x14ac:dyDescent="0.25">
      <c r="A10" s="854">
        <v>4</v>
      </c>
      <c r="B10" s="862" t="s">
        <v>939</v>
      </c>
      <c r="C10" s="1077"/>
      <c r="D10" s="1077"/>
      <c r="E10" s="1077"/>
      <c r="F10" s="1077"/>
      <c r="G10" s="1077"/>
      <c r="H10" s="1077"/>
      <c r="I10" s="1077"/>
      <c r="J10" s="1077"/>
      <c r="K10" s="1077"/>
      <c r="L10" s="1077"/>
      <c r="M10" s="1077"/>
      <c r="N10" s="1079"/>
    </row>
    <row r="11" spans="1:16" ht="20.100000000000001" customHeight="1" x14ac:dyDescent="0.25">
      <c r="A11" s="854">
        <v>5</v>
      </c>
      <c r="B11" s="862" t="s">
        <v>940</v>
      </c>
      <c r="C11" s="1077"/>
      <c r="D11" s="1077"/>
      <c r="E11" s="1077"/>
      <c r="F11" s="1077"/>
      <c r="G11" s="1077"/>
      <c r="H11" s="1077"/>
      <c r="I11" s="1077"/>
      <c r="J11" s="1077"/>
      <c r="K11" s="1077"/>
      <c r="L11" s="1077"/>
      <c r="M11" s="1077"/>
      <c r="N11" s="1079"/>
    </row>
    <row r="12" spans="1:16" ht="20.100000000000001" customHeight="1" x14ac:dyDescent="0.25">
      <c r="A12" s="854">
        <v>6</v>
      </c>
      <c r="B12" s="862" t="s">
        <v>941</v>
      </c>
      <c r="C12" s="1077">
        <v>494.37909999999999</v>
      </c>
      <c r="D12" s="1077"/>
      <c r="E12" s="1077"/>
      <c r="F12" s="1077"/>
      <c r="G12" s="1077"/>
      <c r="H12" s="1077"/>
      <c r="I12" s="1077"/>
      <c r="J12" s="1077"/>
      <c r="K12" s="1077"/>
      <c r="L12" s="1077"/>
      <c r="M12" s="1077"/>
      <c r="N12" s="1079">
        <v>494.37909999999999</v>
      </c>
      <c r="P12" s="35"/>
    </row>
    <row r="13" spans="1:16" ht="20.100000000000001" customHeight="1" x14ac:dyDescent="0.25">
      <c r="A13" s="854">
        <v>7</v>
      </c>
      <c r="B13" s="862" t="s">
        <v>942</v>
      </c>
      <c r="C13" s="1077"/>
      <c r="D13" s="1077"/>
      <c r="E13" s="1077"/>
      <c r="F13" s="1077"/>
      <c r="G13" s="1077"/>
      <c r="H13" s="1077"/>
      <c r="I13" s="1077"/>
      <c r="J13" s="1077"/>
      <c r="K13" s="1077">
        <v>6962.77808</v>
      </c>
      <c r="L13" s="1077"/>
      <c r="M13" s="1077"/>
      <c r="N13" s="1079">
        <v>6962.77808</v>
      </c>
    </row>
    <row r="14" spans="1:16" ht="20.100000000000001" customHeight="1" x14ac:dyDescent="0.25">
      <c r="A14" s="854">
        <v>8</v>
      </c>
      <c r="B14" s="862" t="s">
        <v>943</v>
      </c>
      <c r="C14" s="1077"/>
      <c r="D14" s="1077"/>
      <c r="E14" s="1077"/>
      <c r="F14" s="1077"/>
      <c r="G14" s="1077"/>
      <c r="H14" s="1077"/>
      <c r="I14" s="1077"/>
      <c r="J14" s="1077"/>
      <c r="K14" s="1077"/>
      <c r="L14" s="1077"/>
      <c r="M14" s="1077"/>
      <c r="N14" s="1079"/>
    </row>
    <row r="15" spans="1:16" ht="20.100000000000001" customHeight="1" x14ac:dyDescent="0.25">
      <c r="A15" s="854">
        <v>9</v>
      </c>
      <c r="B15" s="862" t="s">
        <v>948</v>
      </c>
      <c r="C15" s="1077"/>
      <c r="D15" s="1077"/>
      <c r="E15" s="1077"/>
      <c r="F15" s="1077"/>
      <c r="G15" s="1077"/>
      <c r="H15" s="1077"/>
      <c r="I15" s="1077"/>
      <c r="J15" s="1077"/>
      <c r="K15" s="1077"/>
      <c r="L15" s="1077"/>
      <c r="M15" s="1077"/>
      <c r="N15" s="1079"/>
    </row>
    <row r="16" spans="1:16" ht="20.100000000000001" customHeight="1" x14ac:dyDescent="0.25">
      <c r="A16" s="854">
        <v>10</v>
      </c>
      <c r="B16" s="862" t="s">
        <v>950</v>
      </c>
      <c r="C16" s="1077"/>
      <c r="D16" s="1077"/>
      <c r="E16" s="1077"/>
      <c r="F16" s="1077"/>
      <c r="G16" s="1077"/>
      <c r="H16" s="1077"/>
      <c r="I16" s="1077"/>
      <c r="J16" s="1077"/>
      <c r="K16" s="1077"/>
      <c r="L16" s="1077"/>
      <c r="M16" s="1077"/>
      <c r="N16" s="1079"/>
    </row>
    <row r="17" spans="1:14" ht="20.100000000000001" customHeight="1" x14ac:dyDescent="0.25">
      <c r="A17" s="854">
        <v>11</v>
      </c>
      <c r="B17" s="863" t="s">
        <v>1538</v>
      </c>
      <c r="C17" s="1077">
        <v>149573513.38023001</v>
      </c>
      <c r="D17" s="1077"/>
      <c r="E17" s="1077"/>
      <c r="F17" s="1077"/>
      <c r="G17" s="1077"/>
      <c r="H17" s="1077"/>
      <c r="I17" s="1077"/>
      <c r="J17" s="1077"/>
      <c r="K17" s="1077">
        <v>6962.77808</v>
      </c>
      <c r="L17" s="1077"/>
      <c r="M17" s="1077"/>
      <c r="N17" s="1079">
        <v>149580476.15831</v>
      </c>
    </row>
    <row r="19" spans="1:14" x14ac:dyDescent="0.25">
      <c r="B19" s="35"/>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68"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T28"/>
  <sheetViews>
    <sheetView showGridLines="0" view="pageLayout" zoomScaleNormal="100" workbookViewId="0">
      <selection activeCell="B5" sqref="B5:B6"/>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513" t="s">
        <v>1506</v>
      </c>
      <c r="B1" s="1512"/>
      <c r="C1" s="1512"/>
      <c r="D1" s="1512"/>
      <c r="E1" s="1512"/>
      <c r="F1" s="1512"/>
      <c r="G1" s="1512"/>
      <c r="H1" s="1512"/>
      <c r="I1" s="1512"/>
      <c r="J1" s="1512"/>
    </row>
    <row r="2" spans="1:13" ht="15.75" x14ac:dyDescent="0.25">
      <c r="A2" s="864" t="s">
        <v>222</v>
      </c>
      <c r="C2" s="85"/>
      <c r="D2" s="85"/>
      <c r="E2" s="508"/>
      <c r="F2" s="85"/>
      <c r="G2" s="85"/>
      <c r="H2" s="85"/>
      <c r="I2" s="85"/>
      <c r="J2" s="85"/>
    </row>
    <row r="3" spans="1:13" x14ac:dyDescent="0.25">
      <c r="B3" s="99"/>
      <c r="C3" s="498"/>
      <c r="D3" s="509"/>
      <c r="E3" s="498"/>
      <c r="F3" s="498"/>
      <c r="G3" s="498"/>
      <c r="H3" s="498"/>
      <c r="I3" s="498"/>
      <c r="J3" s="498"/>
      <c r="M3" s="204"/>
    </row>
    <row r="4" spans="1:13" ht="20.100000000000001" customHeight="1" x14ac:dyDescent="0.25">
      <c r="B4" s="437"/>
      <c r="C4" s="338"/>
      <c r="D4" s="37" t="s">
        <v>6</v>
      </c>
      <c r="E4" s="37" t="s">
        <v>7</v>
      </c>
      <c r="F4" s="37" t="s">
        <v>8</v>
      </c>
      <c r="G4" s="37" t="s">
        <v>43</v>
      </c>
      <c r="H4" s="37" t="s">
        <v>44</v>
      </c>
      <c r="I4" s="37" t="s">
        <v>166</v>
      </c>
      <c r="J4" s="37" t="s">
        <v>167</v>
      </c>
    </row>
    <row r="5" spans="1:13" ht="20.100000000000001" customHeight="1" x14ac:dyDescent="0.25">
      <c r="B5" s="1520"/>
      <c r="C5" s="1216" t="s">
        <v>1539</v>
      </c>
      <c r="D5" s="1521" t="s">
        <v>106</v>
      </c>
      <c r="E5" s="1523" t="s">
        <v>1390</v>
      </c>
      <c r="F5" s="1523" t="s">
        <v>1391</v>
      </c>
      <c r="G5" s="1523" t="s">
        <v>1392</v>
      </c>
      <c r="H5" s="1523" t="s">
        <v>1393</v>
      </c>
      <c r="I5" s="1523" t="s">
        <v>1531</v>
      </c>
      <c r="J5" s="1523" t="s">
        <v>1540</v>
      </c>
    </row>
    <row r="6" spans="1:13" ht="81" customHeight="1" x14ac:dyDescent="0.25">
      <c r="A6" s="510"/>
      <c r="B6" s="1520"/>
      <c r="C6" s="1216"/>
      <c r="D6" s="1522"/>
      <c r="E6" s="1524"/>
      <c r="F6" s="1524"/>
      <c r="G6" s="1524"/>
      <c r="H6" s="1524"/>
      <c r="I6" s="1524"/>
      <c r="J6" s="1524"/>
    </row>
    <row r="7" spans="1:13" ht="34.5" customHeight="1" x14ac:dyDescent="0.25">
      <c r="A7" s="180" t="s">
        <v>1541</v>
      </c>
      <c r="B7" s="77" t="s">
        <v>1398</v>
      </c>
      <c r="C7" s="338"/>
      <c r="D7" s="77"/>
      <c r="E7" s="77"/>
      <c r="F7" s="77"/>
      <c r="G7" s="77"/>
      <c r="H7" s="77"/>
      <c r="I7" s="77"/>
      <c r="J7" s="77"/>
    </row>
    <row r="8" spans="1:13" ht="20.100000000000001" customHeight="1" x14ac:dyDescent="0.25">
      <c r="A8" s="511">
        <v>1</v>
      </c>
      <c r="B8" s="77"/>
      <c r="C8" s="338" t="s">
        <v>1399</v>
      </c>
      <c r="D8" s="77"/>
      <c r="E8" s="77"/>
      <c r="F8" s="77"/>
      <c r="G8" s="77"/>
      <c r="H8" s="77"/>
      <c r="I8" s="77"/>
      <c r="J8" s="77"/>
    </row>
    <row r="9" spans="1:13" ht="20.100000000000001" customHeight="1" x14ac:dyDescent="0.25">
      <c r="A9" s="511">
        <v>2</v>
      </c>
      <c r="B9" s="77"/>
      <c r="C9" s="338" t="s">
        <v>1402</v>
      </c>
      <c r="D9" s="77"/>
      <c r="E9" s="77"/>
      <c r="F9" s="77"/>
      <c r="G9" s="77"/>
      <c r="H9" s="77"/>
      <c r="I9" s="77"/>
      <c r="J9" s="77"/>
    </row>
    <row r="10" spans="1:13" ht="20.100000000000001" customHeight="1" x14ac:dyDescent="0.25">
      <c r="A10" s="511">
        <v>3</v>
      </c>
      <c r="B10" s="77"/>
      <c r="C10" s="338" t="s">
        <v>1403</v>
      </c>
      <c r="D10" s="77"/>
      <c r="E10" s="77"/>
      <c r="F10" s="77"/>
      <c r="G10" s="77"/>
      <c r="H10" s="77"/>
      <c r="I10" s="77"/>
      <c r="J10" s="77"/>
    </row>
    <row r="11" spans="1:13" ht="20.100000000000001" customHeight="1" x14ac:dyDescent="0.25">
      <c r="A11" s="511">
        <v>4</v>
      </c>
      <c r="B11" s="77"/>
      <c r="C11" s="338" t="s">
        <v>1404</v>
      </c>
      <c r="D11" s="77"/>
      <c r="E11" s="77"/>
      <c r="F11" s="77"/>
      <c r="G11" s="77"/>
      <c r="H11" s="77"/>
      <c r="I11" s="77"/>
      <c r="J11" s="77"/>
    </row>
    <row r="12" spans="1:13" ht="20.100000000000001" customHeight="1" x14ac:dyDescent="0.25">
      <c r="A12" s="511">
        <v>5</v>
      </c>
      <c r="B12" s="77"/>
      <c r="C12" s="338" t="s">
        <v>1405</v>
      </c>
      <c r="D12" s="77"/>
      <c r="E12" s="77"/>
      <c r="F12" s="77"/>
      <c r="G12" s="77"/>
      <c r="H12" s="77"/>
      <c r="I12" s="77"/>
      <c r="J12" s="77"/>
    </row>
    <row r="13" spans="1:13" ht="20.100000000000001" customHeight="1" x14ac:dyDescent="0.25">
      <c r="A13" s="511">
        <v>6</v>
      </c>
      <c r="B13" s="77"/>
      <c r="C13" s="338" t="s">
        <v>1408</v>
      </c>
      <c r="D13" s="77"/>
      <c r="E13" s="77"/>
      <c r="F13" s="77"/>
      <c r="G13" s="77"/>
      <c r="H13" s="77"/>
      <c r="I13" s="77"/>
      <c r="J13" s="77"/>
    </row>
    <row r="14" spans="1:13" ht="20.100000000000001" customHeight="1" x14ac:dyDescent="0.25">
      <c r="A14" s="511">
        <v>7</v>
      </c>
      <c r="B14" s="77"/>
      <c r="C14" s="338" t="s">
        <v>1411</v>
      </c>
      <c r="D14" s="77"/>
      <c r="E14" s="77"/>
      <c r="F14" s="77"/>
      <c r="G14" s="77"/>
      <c r="H14" s="77"/>
      <c r="I14" s="77"/>
      <c r="J14" s="77"/>
    </row>
    <row r="15" spans="1:13" ht="20.100000000000001" customHeight="1" x14ac:dyDescent="0.25">
      <c r="A15" s="511">
        <v>8</v>
      </c>
      <c r="B15" s="77"/>
      <c r="C15" s="338" t="s">
        <v>1415</v>
      </c>
      <c r="D15" s="77"/>
      <c r="E15" s="77"/>
      <c r="F15" s="77"/>
      <c r="G15" s="77"/>
      <c r="H15" s="77"/>
      <c r="I15" s="77"/>
      <c r="J15" s="77"/>
    </row>
    <row r="16" spans="1:13" ht="20.100000000000001" customHeight="1" x14ac:dyDescent="0.25">
      <c r="A16" s="511" t="s">
        <v>1291</v>
      </c>
      <c r="B16" s="77"/>
      <c r="C16" s="37" t="s">
        <v>1542</v>
      </c>
      <c r="D16" s="77"/>
      <c r="E16" s="77"/>
      <c r="F16" s="77"/>
      <c r="G16" s="77"/>
      <c r="H16" s="77"/>
      <c r="I16" s="77"/>
      <c r="J16" s="77"/>
    </row>
    <row r="17" spans="1:20" ht="27" customHeight="1" x14ac:dyDescent="0.25">
      <c r="A17" s="512" t="s">
        <v>1543</v>
      </c>
      <c r="B17" s="1519" t="s">
        <v>1544</v>
      </c>
      <c r="C17" s="1519"/>
      <c r="D17" s="77"/>
      <c r="E17" s="77"/>
      <c r="F17" s="77"/>
      <c r="G17" s="77"/>
      <c r="H17" s="77"/>
      <c r="I17" s="77"/>
      <c r="J17" s="77"/>
    </row>
    <row r="18" spans="1:20" x14ac:dyDescent="0.25">
      <c r="B18" s="148"/>
    </row>
    <row r="27" spans="1:20" ht="23.25" x14ac:dyDescent="0.35">
      <c r="O27" s="501"/>
      <c r="P27" s="513"/>
      <c r="Q27" s="513"/>
      <c r="R27" s="513"/>
      <c r="S27" s="513"/>
      <c r="T27" s="513"/>
    </row>
    <row r="28" spans="1:20" x14ac:dyDescent="0.25">
      <c r="O28" s="204"/>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rgb="FF92D050"/>
  </sheetPr>
  <dimension ref="A1:M18"/>
  <sheetViews>
    <sheetView showGridLines="0" view="pageLayout" zoomScaleNormal="100" workbookViewId="0">
      <selection activeCell="F9" sqref="F9"/>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680" t="s">
        <v>1507</v>
      </c>
    </row>
    <row r="2" spans="1:10" ht="20.25" x14ac:dyDescent="0.3">
      <c r="A2" s="852" t="s">
        <v>1545</v>
      </c>
      <c r="B2" s="514"/>
    </row>
    <row r="4" spans="1:10" x14ac:dyDescent="0.25">
      <c r="B4" s="500"/>
      <c r="C4" s="854" t="s">
        <v>6</v>
      </c>
      <c r="D4" s="854" t="s">
        <v>7</v>
      </c>
      <c r="E4" s="854" t="s">
        <v>8</v>
      </c>
      <c r="F4" s="854" t="s">
        <v>43</v>
      </c>
      <c r="G4" s="854" t="s">
        <v>44</v>
      </c>
      <c r="H4" s="854" t="s">
        <v>166</v>
      </c>
      <c r="I4" s="854" t="s">
        <v>167</v>
      </c>
      <c r="J4" s="854" t="s">
        <v>201</v>
      </c>
    </row>
    <row r="5" spans="1:10" ht="15" customHeight="1" x14ac:dyDescent="0.25">
      <c r="B5" s="500"/>
      <c r="C5" s="1516" t="s">
        <v>1546</v>
      </c>
      <c r="D5" s="1516"/>
      <c r="E5" s="1516"/>
      <c r="F5" s="1516"/>
      <c r="G5" s="1525" t="s">
        <v>1547</v>
      </c>
      <c r="H5" s="1526"/>
      <c r="I5" s="1526"/>
      <c r="J5" s="1527"/>
    </row>
    <row r="6" spans="1:10" ht="27" customHeight="1" x14ac:dyDescent="0.25">
      <c r="A6" s="865"/>
      <c r="B6" s="1528" t="s">
        <v>1548</v>
      </c>
      <c r="C6" s="1516" t="s">
        <v>1549</v>
      </c>
      <c r="D6" s="1516"/>
      <c r="E6" s="1516" t="s">
        <v>1550</v>
      </c>
      <c r="F6" s="1516"/>
      <c r="G6" s="1525" t="s">
        <v>1549</v>
      </c>
      <c r="H6" s="1527"/>
      <c r="I6" s="1525" t="s">
        <v>1550</v>
      </c>
      <c r="J6" s="1527"/>
    </row>
    <row r="7" spans="1:10" x14ac:dyDescent="0.25">
      <c r="A7" s="865"/>
      <c r="B7" s="1528"/>
      <c r="C7" s="854" t="s">
        <v>1551</v>
      </c>
      <c r="D7" s="854" t="s">
        <v>1552</v>
      </c>
      <c r="E7" s="854" t="s">
        <v>1551</v>
      </c>
      <c r="F7" s="854" t="s">
        <v>1552</v>
      </c>
      <c r="G7" s="861" t="s">
        <v>1551</v>
      </c>
      <c r="H7" s="861" t="s">
        <v>1552</v>
      </c>
      <c r="I7" s="861" t="s">
        <v>1551</v>
      </c>
      <c r="J7" s="861" t="s">
        <v>1552</v>
      </c>
    </row>
    <row r="8" spans="1:10" x14ac:dyDescent="0.25">
      <c r="A8" s="866">
        <v>1</v>
      </c>
      <c r="B8" s="856" t="s">
        <v>1553</v>
      </c>
      <c r="C8" s="1080">
        <v>0</v>
      </c>
      <c r="D8" s="1080">
        <v>199178.96695</v>
      </c>
      <c r="E8" s="1080">
        <v>0</v>
      </c>
      <c r="F8" s="1080">
        <v>5520792.6799600003</v>
      </c>
      <c r="G8" s="1080">
        <v>0</v>
      </c>
      <c r="H8" s="1080">
        <v>0</v>
      </c>
      <c r="I8" s="1080">
        <v>0</v>
      </c>
      <c r="J8" s="1080">
        <v>0</v>
      </c>
    </row>
    <row r="9" spans="1:10" x14ac:dyDescent="0.25">
      <c r="A9" s="866">
        <v>2</v>
      </c>
      <c r="B9" s="856" t="s">
        <v>1554</v>
      </c>
      <c r="C9" s="1080">
        <v>0</v>
      </c>
      <c r="D9" s="1080">
        <v>353920.50419000001</v>
      </c>
      <c r="E9" s="1080">
        <v>0</v>
      </c>
      <c r="F9" s="1080">
        <v>1271555.32</v>
      </c>
      <c r="G9" s="1080">
        <v>0</v>
      </c>
      <c r="H9" s="1080">
        <v>35128293.889459997</v>
      </c>
      <c r="I9" s="1080">
        <v>0</v>
      </c>
      <c r="J9" s="1080">
        <v>0</v>
      </c>
    </row>
    <row r="10" spans="1:10" x14ac:dyDescent="0.25">
      <c r="A10" s="866">
        <v>3</v>
      </c>
      <c r="B10" s="856" t="s">
        <v>1555</v>
      </c>
      <c r="C10" s="1080">
        <v>0</v>
      </c>
      <c r="D10" s="1080">
        <v>0</v>
      </c>
      <c r="E10" s="1080">
        <v>0</v>
      </c>
      <c r="F10" s="1080">
        <v>0</v>
      </c>
      <c r="G10" s="1080">
        <v>0</v>
      </c>
      <c r="H10" s="1080">
        <v>0</v>
      </c>
      <c r="I10" s="1080">
        <v>0</v>
      </c>
      <c r="J10" s="1080">
        <v>0</v>
      </c>
    </row>
    <row r="11" spans="1:10" x14ac:dyDescent="0.25">
      <c r="A11" s="866">
        <v>4</v>
      </c>
      <c r="B11" s="856" t="s">
        <v>1556</v>
      </c>
      <c r="C11" s="1080">
        <v>0</v>
      </c>
      <c r="D11" s="1080">
        <v>0</v>
      </c>
      <c r="E11" s="1080">
        <v>0</v>
      </c>
      <c r="F11" s="1080">
        <v>0</v>
      </c>
      <c r="G11" s="1080">
        <v>0</v>
      </c>
      <c r="H11" s="1080">
        <v>0</v>
      </c>
      <c r="I11" s="1080">
        <v>0</v>
      </c>
      <c r="J11" s="1080">
        <v>0</v>
      </c>
    </row>
    <row r="12" spans="1:10" ht="30" x14ac:dyDescent="0.25">
      <c r="A12" s="866">
        <v>5</v>
      </c>
      <c r="B12" s="856" t="s">
        <v>1557</v>
      </c>
      <c r="C12" s="1080">
        <v>0</v>
      </c>
      <c r="D12" s="1080">
        <v>0</v>
      </c>
      <c r="E12" s="1080">
        <v>0</v>
      </c>
      <c r="F12" s="1080">
        <v>0</v>
      </c>
      <c r="G12" s="1080">
        <v>0</v>
      </c>
      <c r="H12" s="1080">
        <v>0</v>
      </c>
      <c r="I12" s="1080">
        <v>0</v>
      </c>
      <c r="J12" s="1080">
        <v>0</v>
      </c>
    </row>
    <row r="13" spans="1:10" x14ac:dyDescent="0.25">
      <c r="A13" s="866">
        <v>6</v>
      </c>
      <c r="B13" s="856" t="s">
        <v>1558</v>
      </c>
      <c r="C13" s="1080">
        <v>0</v>
      </c>
      <c r="D13" s="1080">
        <v>0</v>
      </c>
      <c r="E13" s="1080">
        <v>0</v>
      </c>
      <c r="F13" s="1080">
        <v>0</v>
      </c>
      <c r="G13" s="1080">
        <v>0</v>
      </c>
      <c r="H13" s="1080">
        <v>0</v>
      </c>
      <c r="I13" s="1080">
        <v>0</v>
      </c>
      <c r="J13" s="1080">
        <v>0</v>
      </c>
    </row>
    <row r="14" spans="1:10" x14ac:dyDescent="0.25">
      <c r="A14" s="866">
        <v>7</v>
      </c>
      <c r="B14" s="856" t="s">
        <v>1559</v>
      </c>
      <c r="C14" s="1080">
        <v>0</v>
      </c>
      <c r="D14" s="1080">
        <v>0</v>
      </c>
      <c r="E14" s="1080">
        <v>0</v>
      </c>
      <c r="F14" s="1080">
        <v>0</v>
      </c>
      <c r="G14" s="1080">
        <v>0</v>
      </c>
      <c r="H14" s="1080">
        <v>539329.89723</v>
      </c>
      <c r="I14" s="1080">
        <v>0</v>
      </c>
      <c r="J14" s="1080">
        <v>0</v>
      </c>
    </row>
    <row r="15" spans="1:10" x14ac:dyDescent="0.25">
      <c r="A15" s="866">
        <v>8</v>
      </c>
      <c r="B15" s="856" t="s">
        <v>891</v>
      </c>
      <c r="C15" s="1080">
        <v>0</v>
      </c>
      <c r="D15" s="1080">
        <v>0</v>
      </c>
      <c r="E15" s="1080">
        <v>0</v>
      </c>
      <c r="F15" s="1080">
        <v>0</v>
      </c>
      <c r="G15" s="1080">
        <v>0</v>
      </c>
      <c r="H15" s="1080">
        <v>153673185.53839001</v>
      </c>
      <c r="I15" s="1080">
        <v>0</v>
      </c>
      <c r="J15" s="1080">
        <v>0</v>
      </c>
    </row>
    <row r="16" spans="1:10" x14ac:dyDescent="0.25">
      <c r="A16" s="867">
        <v>9</v>
      </c>
      <c r="B16" s="678" t="s">
        <v>42</v>
      </c>
      <c r="C16" s="1081">
        <v>0</v>
      </c>
      <c r="D16" s="1081">
        <v>553099.47114000004</v>
      </c>
      <c r="E16" s="1081">
        <v>0</v>
      </c>
      <c r="F16" s="1081">
        <v>6792347.9999599997</v>
      </c>
      <c r="G16" s="1081">
        <v>0</v>
      </c>
      <c r="H16" s="1081">
        <v>189340809.32508001</v>
      </c>
      <c r="I16" s="1081">
        <v>0</v>
      </c>
      <c r="J16" s="1081">
        <v>0</v>
      </c>
    </row>
    <row r="17" spans="2:13" x14ac:dyDescent="0.25">
      <c r="B17" s="88"/>
      <c r="C17" s="88"/>
      <c r="D17" s="88"/>
      <c r="E17" s="88"/>
      <c r="F17" s="88"/>
      <c r="G17" s="88"/>
      <c r="H17" s="88"/>
      <c r="I17" s="88"/>
      <c r="J17" s="88"/>
    </row>
    <row r="18" spans="2:13" x14ac:dyDescent="0.25">
      <c r="M18" s="3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dimension ref="A1:H15"/>
  <sheetViews>
    <sheetView showGridLines="0" view="pageLayout" zoomScaleNormal="100" workbookViewId="0">
      <selection activeCell="B5" sqref="B5"/>
    </sheetView>
  </sheetViews>
  <sheetFormatPr defaultColWidth="9.140625" defaultRowHeight="15" x14ac:dyDescent="0.25"/>
  <cols>
    <col min="2" max="2" width="37.42578125" customWidth="1"/>
    <col min="3" max="4" width="18.140625" customWidth="1"/>
  </cols>
  <sheetData>
    <row r="1" spans="1:8" ht="18.75" x14ac:dyDescent="0.3">
      <c r="A1" s="680" t="s">
        <v>1508</v>
      </c>
    </row>
    <row r="2" spans="1:8" ht="15.75" x14ac:dyDescent="0.25">
      <c r="A2" s="868" t="s">
        <v>222</v>
      </c>
    </row>
    <row r="3" spans="1:8" x14ac:dyDescent="0.25">
      <c r="B3" s="273"/>
      <c r="C3" s="515"/>
      <c r="D3" s="515"/>
    </row>
    <row r="4" spans="1:8" ht="20.100000000000001" customHeight="1" x14ac:dyDescent="0.25">
      <c r="B4" s="500"/>
      <c r="C4" s="861" t="s">
        <v>6</v>
      </c>
      <c r="D4" s="874" t="s">
        <v>7</v>
      </c>
    </row>
    <row r="5" spans="1:8" ht="20.100000000000001" customHeight="1" x14ac:dyDescent="0.25">
      <c r="B5" s="500"/>
      <c r="C5" s="875" t="s">
        <v>1560</v>
      </c>
      <c r="D5" s="854" t="s">
        <v>1561</v>
      </c>
    </row>
    <row r="6" spans="1:8" ht="20.100000000000001" customHeight="1" x14ac:dyDescent="0.25">
      <c r="A6" s="1529" t="s">
        <v>1562</v>
      </c>
      <c r="B6" s="1530"/>
      <c r="C6" s="869"/>
      <c r="D6" s="870"/>
      <c r="H6" s="35"/>
    </row>
    <row r="7" spans="1:8" ht="28.5" customHeight="1" x14ac:dyDescent="0.25">
      <c r="A7" s="842">
        <v>1</v>
      </c>
      <c r="B7" s="871" t="s">
        <v>1563</v>
      </c>
      <c r="C7" s="855"/>
      <c r="D7" s="855"/>
    </row>
    <row r="8" spans="1:8" ht="30" customHeight="1" x14ac:dyDescent="0.25">
      <c r="A8" s="842">
        <v>2</v>
      </c>
      <c r="B8" s="871" t="s">
        <v>1564</v>
      </c>
      <c r="C8" s="855"/>
      <c r="D8" s="855"/>
    </row>
    <row r="9" spans="1:8" ht="20.100000000000001" customHeight="1" x14ac:dyDescent="0.25">
      <c r="A9" s="842">
        <v>3</v>
      </c>
      <c r="B9" s="871" t="s">
        <v>1565</v>
      </c>
      <c r="C9" s="855"/>
      <c r="D9" s="855"/>
    </row>
    <row r="10" spans="1:8" ht="20.100000000000001" customHeight="1" x14ac:dyDescent="0.25">
      <c r="A10" s="842">
        <v>4</v>
      </c>
      <c r="B10" s="871" t="s">
        <v>1566</v>
      </c>
      <c r="C10" s="855"/>
      <c r="D10" s="855"/>
    </row>
    <row r="11" spans="1:8" ht="20.100000000000001" customHeight="1" x14ac:dyDescent="0.25">
      <c r="A11" s="842">
        <v>5</v>
      </c>
      <c r="B11" s="871" t="s">
        <v>1567</v>
      </c>
      <c r="C11" s="855"/>
      <c r="D11" s="855"/>
    </row>
    <row r="12" spans="1:8" ht="20.100000000000001" customHeight="1" x14ac:dyDescent="0.25">
      <c r="A12" s="842">
        <v>6</v>
      </c>
      <c r="B12" s="872" t="s">
        <v>1568</v>
      </c>
      <c r="C12" s="855"/>
      <c r="D12" s="855"/>
    </row>
    <row r="13" spans="1:8" ht="20.100000000000001" customHeight="1" x14ac:dyDescent="0.25">
      <c r="A13" s="1529" t="s">
        <v>1569</v>
      </c>
      <c r="B13" s="1530"/>
      <c r="C13" s="873"/>
      <c r="D13" s="873"/>
    </row>
    <row r="14" spans="1:8" ht="20.100000000000001" customHeight="1" x14ac:dyDescent="0.25">
      <c r="A14" s="844">
        <v>7</v>
      </c>
      <c r="B14" s="871" t="s">
        <v>1570</v>
      </c>
      <c r="C14" s="855"/>
      <c r="D14" s="855"/>
      <c r="H14" s="35"/>
    </row>
    <row r="15" spans="1:8" ht="20.100000000000001" customHeight="1" x14ac:dyDescent="0.25">
      <c r="A15" s="844">
        <v>8</v>
      </c>
      <c r="B15" s="871" t="s">
        <v>1571</v>
      </c>
      <c r="C15" s="855"/>
      <c r="D15" s="855"/>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I15"/>
  <sheetViews>
    <sheetView showGridLines="0" view="pageLayout" zoomScaleNormal="100" workbookViewId="0">
      <selection sqref="A1:I1"/>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531" t="s">
        <v>1509</v>
      </c>
      <c r="B1" s="1512"/>
      <c r="C1" s="1512"/>
      <c r="D1" s="1512"/>
      <c r="E1" s="1512"/>
      <c r="F1" s="1512"/>
      <c r="G1" s="1512"/>
      <c r="H1" s="1512"/>
      <c r="I1" s="1512"/>
    </row>
    <row r="2" spans="1:9" ht="15.75" x14ac:dyDescent="0.25">
      <c r="A2" s="864" t="s">
        <v>222</v>
      </c>
    </row>
    <row r="3" spans="1:9" x14ac:dyDescent="0.25">
      <c r="A3" s="497"/>
      <c r="B3" s="497"/>
      <c r="C3" s="516"/>
    </row>
    <row r="4" spans="1:9" ht="20.100000000000001" customHeight="1" x14ac:dyDescent="0.25">
      <c r="A4" s="876"/>
      <c r="B4" s="877"/>
      <c r="C4" s="861" t="s">
        <v>6</v>
      </c>
    </row>
    <row r="5" spans="1:9" ht="39" customHeight="1" x14ac:dyDescent="0.25">
      <c r="A5" s="877"/>
      <c r="B5" s="878"/>
      <c r="C5" s="861" t="s">
        <v>1531</v>
      </c>
    </row>
    <row r="6" spans="1:9" ht="26.45" customHeight="1" x14ac:dyDescent="0.25">
      <c r="A6" s="879">
        <v>1</v>
      </c>
      <c r="B6" s="859" t="s">
        <v>1572</v>
      </c>
      <c r="C6" s="856"/>
    </row>
    <row r="7" spans="1:9" ht="20.100000000000001" customHeight="1" x14ac:dyDescent="0.25">
      <c r="A7" s="861">
        <v>2</v>
      </c>
      <c r="B7" s="856" t="s">
        <v>1573</v>
      </c>
      <c r="C7" s="856"/>
    </row>
    <row r="8" spans="1:9" ht="20.100000000000001" customHeight="1" x14ac:dyDescent="0.25">
      <c r="A8" s="861">
        <v>3</v>
      </c>
      <c r="B8" s="856" t="s">
        <v>1574</v>
      </c>
      <c r="C8" s="856"/>
    </row>
    <row r="9" spans="1:9" ht="20.100000000000001" customHeight="1" x14ac:dyDescent="0.25">
      <c r="A9" s="861">
        <v>4</v>
      </c>
      <c r="B9" s="856" t="s">
        <v>1575</v>
      </c>
      <c r="C9" s="856"/>
    </row>
    <row r="10" spans="1:9" ht="20.100000000000001" customHeight="1" x14ac:dyDescent="0.25">
      <c r="A10" s="861">
        <v>5</v>
      </c>
      <c r="B10" s="856" t="s">
        <v>1576</v>
      </c>
      <c r="C10" s="856"/>
    </row>
    <row r="11" spans="1:9" ht="20.100000000000001" customHeight="1" x14ac:dyDescent="0.25">
      <c r="A11" s="861">
        <v>6</v>
      </c>
      <c r="B11" s="856" t="s">
        <v>1577</v>
      </c>
      <c r="C11" s="856"/>
    </row>
    <row r="12" spans="1:9" ht="20.100000000000001" customHeight="1" x14ac:dyDescent="0.25">
      <c r="A12" s="861">
        <v>7</v>
      </c>
      <c r="B12" s="856" t="s">
        <v>1578</v>
      </c>
      <c r="C12" s="856"/>
    </row>
    <row r="13" spans="1:9" ht="20.100000000000001" customHeight="1" x14ac:dyDescent="0.25">
      <c r="A13" s="861">
        <v>8</v>
      </c>
      <c r="B13" s="856" t="s">
        <v>954</v>
      </c>
      <c r="C13" s="856"/>
    </row>
    <row r="14" spans="1:9" ht="20.100000000000001" customHeight="1" x14ac:dyDescent="0.25">
      <c r="A14" s="879">
        <v>9</v>
      </c>
      <c r="B14" s="859" t="s">
        <v>1579</v>
      </c>
      <c r="C14" s="856"/>
    </row>
    <row r="15" spans="1:9" x14ac:dyDescent="0.25">
      <c r="A15" s="42"/>
      <c r="B15" s="42"/>
      <c r="C15" s="42"/>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pageSetUpPr fitToPage="1"/>
  </sheetPr>
  <dimension ref="A1:D25"/>
  <sheetViews>
    <sheetView showGridLines="0" view="pageLayout" zoomScaleNormal="100" workbookViewId="0">
      <selection activeCell="B5" sqref="B5"/>
    </sheetView>
  </sheetViews>
  <sheetFormatPr defaultColWidth="9.140625" defaultRowHeight="15" x14ac:dyDescent="0.25"/>
  <cols>
    <col min="1" max="1" width="9.140625" style="42"/>
    <col min="2" max="2" width="86.7109375" style="42" customWidth="1"/>
    <col min="3" max="3" width="16.28515625" style="42" customWidth="1"/>
    <col min="4" max="4" width="18.7109375" style="42" customWidth="1"/>
    <col min="5" max="16384" width="9.140625" style="42"/>
  </cols>
  <sheetData>
    <row r="1" spans="1:4" ht="18.75" x14ac:dyDescent="0.3">
      <c r="A1" s="880" t="s">
        <v>1510</v>
      </c>
    </row>
    <row r="2" spans="1:4" ht="15.75" x14ac:dyDescent="0.25">
      <c r="A2" s="881" t="s">
        <v>222</v>
      </c>
    </row>
    <row r="3" spans="1:4" ht="20.100000000000001" customHeight="1" x14ac:dyDescent="0.25">
      <c r="A3" s="517"/>
      <c r="B3" s="518"/>
      <c r="C3" s="519"/>
      <c r="D3" s="519"/>
    </row>
    <row r="4" spans="1:4" ht="20.100000000000001" customHeight="1" x14ac:dyDescent="0.25">
      <c r="A4" s="882"/>
      <c r="B4" s="883"/>
      <c r="C4" s="861" t="s">
        <v>6</v>
      </c>
      <c r="D4" s="861" t="s">
        <v>7</v>
      </c>
    </row>
    <row r="5" spans="1:4" ht="30" customHeight="1" x14ac:dyDescent="0.25">
      <c r="A5" s="884"/>
      <c r="B5" s="883"/>
      <c r="C5" s="861" t="s">
        <v>1580</v>
      </c>
      <c r="D5" s="861" t="s">
        <v>1531</v>
      </c>
    </row>
    <row r="6" spans="1:4" ht="20.100000000000001" customHeight="1" x14ac:dyDescent="0.25">
      <c r="A6" s="879">
        <v>1</v>
      </c>
      <c r="B6" s="859" t="s">
        <v>1581</v>
      </c>
      <c r="C6" s="885"/>
      <c r="D6" s="886"/>
    </row>
    <row r="7" spans="1:4" ht="29.25" customHeight="1" x14ac:dyDescent="0.25">
      <c r="A7" s="861">
        <v>2</v>
      </c>
      <c r="B7" s="856" t="s">
        <v>1582</v>
      </c>
      <c r="C7" s="886"/>
      <c r="D7" s="886"/>
    </row>
    <row r="8" spans="1:4" ht="20.100000000000001" customHeight="1" x14ac:dyDescent="0.25">
      <c r="A8" s="861">
        <v>3</v>
      </c>
      <c r="B8" s="856" t="s">
        <v>1583</v>
      </c>
      <c r="C8" s="886"/>
      <c r="D8" s="886"/>
    </row>
    <row r="9" spans="1:4" ht="20.100000000000001" customHeight="1" x14ac:dyDescent="0.25">
      <c r="A9" s="861">
        <v>4</v>
      </c>
      <c r="B9" s="856" t="s">
        <v>1584</v>
      </c>
      <c r="C9" s="886"/>
      <c r="D9" s="886"/>
    </row>
    <row r="10" spans="1:4" ht="20.100000000000001" customHeight="1" x14ac:dyDescent="0.25">
      <c r="A10" s="861">
        <v>5</v>
      </c>
      <c r="B10" s="856" t="s">
        <v>1585</v>
      </c>
      <c r="C10" s="886"/>
      <c r="D10" s="886"/>
    </row>
    <row r="11" spans="1:4" ht="20.100000000000001" customHeight="1" x14ac:dyDescent="0.25">
      <c r="A11" s="861">
        <v>6</v>
      </c>
      <c r="B11" s="856" t="s">
        <v>1586</v>
      </c>
      <c r="C11" s="886"/>
      <c r="D11" s="886"/>
    </row>
    <row r="12" spans="1:4" ht="20.100000000000001" customHeight="1" x14ac:dyDescent="0.25">
      <c r="A12" s="861">
        <v>7</v>
      </c>
      <c r="B12" s="856" t="s">
        <v>1587</v>
      </c>
      <c r="C12" s="886"/>
      <c r="D12" s="885"/>
    </row>
    <row r="13" spans="1:4" ht="20.100000000000001" customHeight="1" x14ac:dyDescent="0.25">
      <c r="A13" s="861">
        <v>8</v>
      </c>
      <c r="B13" s="856" t="s">
        <v>1588</v>
      </c>
      <c r="C13" s="886"/>
      <c r="D13" s="886"/>
    </row>
    <row r="14" spans="1:4" ht="20.100000000000001" customHeight="1" x14ac:dyDescent="0.25">
      <c r="A14" s="861">
        <v>9</v>
      </c>
      <c r="B14" s="856" t="s">
        <v>1589</v>
      </c>
      <c r="C14" s="886"/>
      <c r="D14" s="886"/>
    </row>
    <row r="15" spans="1:4" ht="20.100000000000001" customHeight="1" x14ac:dyDescent="0.25">
      <c r="A15" s="861">
        <v>10</v>
      </c>
      <c r="B15" s="856" t="s">
        <v>1590</v>
      </c>
      <c r="C15" s="886"/>
      <c r="D15" s="886"/>
    </row>
    <row r="16" spans="1:4" ht="20.100000000000001" customHeight="1" x14ac:dyDescent="0.25">
      <c r="A16" s="879">
        <v>11</v>
      </c>
      <c r="B16" s="863" t="s">
        <v>1591</v>
      </c>
      <c r="C16" s="885"/>
      <c r="D16" s="886"/>
    </row>
    <row r="17" spans="1:4" ht="32.25" customHeight="1" x14ac:dyDescent="0.25">
      <c r="A17" s="861">
        <v>12</v>
      </c>
      <c r="B17" s="856" t="s">
        <v>1592</v>
      </c>
      <c r="C17" s="886"/>
      <c r="D17" s="886"/>
    </row>
    <row r="18" spans="1:4" ht="20.100000000000001" customHeight="1" x14ac:dyDescent="0.25">
      <c r="A18" s="861">
        <v>13</v>
      </c>
      <c r="B18" s="856" t="s">
        <v>1583</v>
      </c>
      <c r="C18" s="886"/>
      <c r="D18" s="886"/>
    </row>
    <row r="19" spans="1:4" ht="20.100000000000001" customHeight="1" x14ac:dyDescent="0.25">
      <c r="A19" s="861">
        <v>14</v>
      </c>
      <c r="B19" s="856" t="s">
        <v>1584</v>
      </c>
      <c r="C19" s="886"/>
      <c r="D19" s="886"/>
    </row>
    <row r="20" spans="1:4" ht="20.100000000000001" customHeight="1" x14ac:dyDescent="0.25">
      <c r="A20" s="861">
        <v>15</v>
      </c>
      <c r="B20" s="856" t="s">
        <v>1585</v>
      </c>
      <c r="C20" s="886"/>
      <c r="D20" s="886"/>
    </row>
    <row r="21" spans="1:4" ht="20.100000000000001" customHeight="1" x14ac:dyDescent="0.25">
      <c r="A21" s="861">
        <v>16</v>
      </c>
      <c r="B21" s="856" t="s">
        <v>1586</v>
      </c>
      <c r="C21" s="886"/>
      <c r="D21" s="886"/>
    </row>
    <row r="22" spans="1:4" ht="20.100000000000001" customHeight="1" x14ac:dyDescent="0.25">
      <c r="A22" s="861">
        <v>17</v>
      </c>
      <c r="B22" s="856" t="s">
        <v>1587</v>
      </c>
      <c r="C22" s="886"/>
      <c r="D22" s="887"/>
    </row>
    <row r="23" spans="1:4" ht="20.100000000000001" customHeight="1" x14ac:dyDescent="0.25">
      <c r="A23" s="861">
        <v>18</v>
      </c>
      <c r="B23" s="856" t="s">
        <v>1588</v>
      </c>
      <c r="C23" s="886"/>
      <c r="D23" s="886"/>
    </row>
    <row r="24" spans="1:4" ht="20.100000000000001" customHeight="1" x14ac:dyDescent="0.25">
      <c r="A24" s="861">
        <v>19</v>
      </c>
      <c r="B24" s="856" t="s">
        <v>1589</v>
      </c>
      <c r="C24" s="886"/>
      <c r="D24" s="886"/>
    </row>
    <row r="25" spans="1:4" ht="20.100000000000001" customHeight="1" x14ac:dyDescent="0.25">
      <c r="A25" s="861">
        <v>20</v>
      </c>
      <c r="B25" s="856" t="s">
        <v>1590</v>
      </c>
      <c r="C25" s="886"/>
      <c r="D25" s="886"/>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814</v>
      </c>
    </row>
    <row r="3" spans="2:12" x14ac:dyDescent="0.25">
      <c r="B3" t="s">
        <v>1815</v>
      </c>
    </row>
    <row r="5" spans="2:12" x14ac:dyDescent="0.25">
      <c r="B5" s="1178" t="s">
        <v>1593</v>
      </c>
      <c r="C5" s="1179"/>
      <c r="D5" s="1179"/>
      <c r="E5" s="1179"/>
      <c r="F5" s="1179"/>
      <c r="G5" s="1179"/>
      <c r="H5" s="1179"/>
      <c r="I5" s="1179"/>
      <c r="J5" s="1179"/>
      <c r="K5" s="1179"/>
      <c r="L5" s="1180"/>
    </row>
    <row r="6" spans="2:12" x14ac:dyDescent="0.25">
      <c r="B6" s="1181" t="s">
        <v>1594</v>
      </c>
      <c r="C6" s="1177"/>
      <c r="D6" s="1177"/>
      <c r="E6" s="1177"/>
      <c r="F6" s="1177"/>
      <c r="G6" s="1177"/>
      <c r="H6" s="1177"/>
      <c r="I6" s="1177"/>
      <c r="J6" s="1177"/>
      <c r="K6" s="1177"/>
      <c r="L6" s="1182"/>
    </row>
    <row r="7" spans="2:12" ht="22.5" customHeight="1" x14ac:dyDescent="0.25">
      <c r="B7" s="1181" t="s">
        <v>1595</v>
      </c>
      <c r="C7" s="1177"/>
      <c r="D7" s="1177"/>
      <c r="E7" s="1177"/>
      <c r="F7" s="1177"/>
      <c r="G7" s="1177"/>
      <c r="H7" s="1177"/>
      <c r="I7" s="1177"/>
      <c r="J7" s="1177"/>
      <c r="K7" s="1177"/>
      <c r="L7" s="1182"/>
    </row>
    <row r="8" spans="2:12" x14ac:dyDescent="0.25">
      <c r="B8" s="1181" t="s">
        <v>1596</v>
      </c>
      <c r="C8" s="1177"/>
      <c r="D8" s="1177"/>
      <c r="E8" s="1177"/>
      <c r="F8" s="1177"/>
      <c r="G8" s="1177"/>
      <c r="H8" s="1177"/>
      <c r="I8" s="1177"/>
      <c r="J8" s="1177"/>
      <c r="K8" s="1177"/>
      <c r="L8" s="1182"/>
    </row>
    <row r="9" spans="2:12" ht="22.5" customHeight="1" x14ac:dyDescent="0.25">
      <c r="B9" s="1181" t="s">
        <v>1597</v>
      </c>
      <c r="C9" s="1177"/>
      <c r="D9" s="1177"/>
      <c r="E9" s="1177"/>
      <c r="F9" s="1177"/>
      <c r="G9" s="1177"/>
      <c r="H9" s="1177"/>
      <c r="I9" s="1177"/>
      <c r="J9" s="1177"/>
      <c r="K9" s="1177"/>
      <c r="L9" s="1182"/>
    </row>
    <row r="10" spans="2:12" ht="22.5" customHeight="1" x14ac:dyDescent="0.25">
      <c r="B10" s="1183" t="s">
        <v>1598</v>
      </c>
      <c r="C10" s="1184"/>
      <c r="D10" s="1184"/>
      <c r="E10" s="1184"/>
      <c r="F10" s="1184"/>
      <c r="G10" s="1184"/>
      <c r="H10" s="1184"/>
      <c r="I10" s="1184"/>
      <c r="J10" s="1184"/>
      <c r="K10" s="1184"/>
      <c r="L10" s="1185"/>
    </row>
    <row r="11" spans="2:12" ht="22.5" customHeight="1" x14ac:dyDescent="0.25"/>
    <row r="12" spans="2:12" ht="22.5" customHeight="1" x14ac:dyDescent="0.25">
      <c r="B12" s="1176"/>
      <c r="C12" s="1176"/>
      <c r="D12" s="1176"/>
      <c r="E12" s="1176"/>
      <c r="F12" s="1176"/>
      <c r="G12" s="1176"/>
      <c r="H12" s="1176"/>
      <c r="I12" s="1176"/>
      <c r="J12" s="1176"/>
      <c r="K12" s="1176"/>
      <c r="L12" s="1176"/>
    </row>
    <row r="13" spans="2:12" ht="22.5" customHeight="1" x14ac:dyDescent="0.25">
      <c r="B13" s="1177"/>
      <c r="C13" s="1177"/>
      <c r="D13" s="1177"/>
      <c r="E13" s="1177"/>
      <c r="F13" s="1177"/>
      <c r="G13" s="1177"/>
      <c r="H13" s="1177"/>
      <c r="I13" s="1177"/>
      <c r="J13" s="1177"/>
      <c r="K13" s="1177"/>
      <c r="L13" s="1177"/>
    </row>
    <row r="14" spans="2:12" ht="22.5" customHeight="1" x14ac:dyDescent="0.25">
      <c r="B14" s="1176"/>
      <c r="C14" s="1176"/>
      <c r="D14" s="1176"/>
      <c r="E14" s="1176"/>
      <c r="F14" s="1176"/>
      <c r="G14" s="1176"/>
      <c r="H14" s="1176"/>
      <c r="I14" s="1176"/>
      <c r="J14" s="1176"/>
      <c r="K14" s="1176"/>
      <c r="L14" s="1176"/>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A1:D9"/>
  <sheetViews>
    <sheetView showGridLines="0" view="pageLayout" topLeftCell="C7" zoomScaleNormal="100" workbookViewId="0">
      <selection activeCell="D7" sqref="D7"/>
    </sheetView>
  </sheetViews>
  <sheetFormatPr defaultRowHeight="15" x14ac:dyDescent="0.25"/>
  <cols>
    <col min="1" max="1" width="17.42578125" customWidth="1"/>
    <col min="2" max="2" width="15" customWidth="1"/>
    <col min="3" max="3" width="92.5703125" customWidth="1"/>
    <col min="4" max="4" width="126.85546875" customWidth="1"/>
  </cols>
  <sheetData>
    <row r="1" spans="1:4" x14ac:dyDescent="0.25">
      <c r="B1" s="2"/>
      <c r="C1" s="2"/>
    </row>
    <row r="2" spans="1:4" ht="26.25" x14ac:dyDescent="0.4">
      <c r="B2" s="3"/>
      <c r="C2" s="4"/>
    </row>
    <row r="3" spans="1:4" ht="86.25" customHeight="1" x14ac:dyDescent="0.25">
      <c r="A3" s="1203" t="s">
        <v>121</v>
      </c>
      <c r="B3" s="1203"/>
      <c r="C3" s="651" t="s">
        <v>111</v>
      </c>
    </row>
    <row r="4" spans="1:4" x14ac:dyDescent="0.25">
      <c r="A4" s="1"/>
      <c r="B4" s="7"/>
      <c r="C4" s="6"/>
    </row>
    <row r="5" spans="1:4" x14ac:dyDescent="0.25">
      <c r="A5" s="8" t="s">
        <v>112</v>
      </c>
      <c r="B5" s="9"/>
      <c r="C5" s="10"/>
    </row>
    <row r="6" spans="1:4" x14ac:dyDescent="0.25">
      <c r="A6" s="11" t="s">
        <v>113</v>
      </c>
      <c r="B6" s="12" t="s">
        <v>122</v>
      </c>
      <c r="C6" s="13" t="s">
        <v>114</v>
      </c>
      <c r="D6" s="56" t="s">
        <v>2229</v>
      </c>
    </row>
    <row r="7" spans="1:4" ht="180" x14ac:dyDescent="0.25">
      <c r="A7" s="14" t="s">
        <v>115</v>
      </c>
      <c r="B7" s="15" t="s">
        <v>116</v>
      </c>
      <c r="C7" s="16" t="s">
        <v>117</v>
      </c>
      <c r="D7" s="1116" t="s">
        <v>2241</v>
      </c>
    </row>
    <row r="8" spans="1:4" ht="225" x14ac:dyDescent="0.25">
      <c r="A8" s="14" t="s">
        <v>118</v>
      </c>
      <c r="B8" s="15" t="s">
        <v>119</v>
      </c>
      <c r="C8" s="17" t="s">
        <v>120</v>
      </c>
      <c r="D8" s="1117" t="s">
        <v>2242</v>
      </c>
    </row>
    <row r="9" spans="1:4" x14ac:dyDescent="0.25">
      <c r="B9" s="2"/>
      <c r="C9" s="2"/>
    </row>
  </sheetData>
  <mergeCells count="1">
    <mergeCell ref="A3:B3"/>
  </mergeCells>
  <conditionalFormatting sqref="C8">
    <cfRule type="cellIs" dxfId="18" priority="4" stopIfTrue="1" operator="lessThan">
      <formula>0</formula>
    </cfRule>
  </conditionalFormatting>
  <conditionalFormatting sqref="C7">
    <cfRule type="cellIs" dxfId="17" priority="3" stopIfTrue="1" operator="lessThan">
      <formula>0</formula>
    </cfRule>
  </conditionalFormatting>
  <conditionalFormatting sqref="D7">
    <cfRule type="cellIs" dxfId="16" priority="2" stopIfTrue="1" operator="lessThan">
      <formula>0</formula>
    </cfRule>
  </conditionalFormatting>
  <conditionalFormatting sqref="D8">
    <cfRule type="cellIs" dxfId="1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rgb="FF92D050"/>
    <pageSetUpPr fitToPage="1"/>
  </sheetPr>
  <dimension ref="A1:D16"/>
  <sheetViews>
    <sheetView showGridLines="0" view="pageLayout" zoomScaleNormal="100" workbookViewId="0">
      <selection activeCell="D5" sqref="D5:D7"/>
    </sheetView>
  </sheetViews>
  <sheetFormatPr defaultColWidth="11.42578125" defaultRowHeight="15" x14ac:dyDescent="0.25"/>
  <cols>
    <col min="1" max="1" width="15.85546875" customWidth="1"/>
    <col min="2" max="2" width="12.28515625" bestFit="1" customWidth="1"/>
    <col min="3" max="3" width="87.28515625" customWidth="1"/>
    <col min="4" max="4" width="84.28515625" customWidth="1"/>
  </cols>
  <sheetData>
    <row r="1" spans="1:4" ht="18.75" x14ac:dyDescent="0.3">
      <c r="A1" s="54" t="s">
        <v>1593</v>
      </c>
    </row>
    <row r="2" spans="1:4" x14ac:dyDescent="0.25">
      <c r="A2" t="s">
        <v>127</v>
      </c>
    </row>
    <row r="5" spans="1:4" x14ac:dyDescent="0.25">
      <c r="A5" s="341" t="s">
        <v>128</v>
      </c>
      <c r="B5" s="365" t="s">
        <v>122</v>
      </c>
      <c r="C5" s="56" t="s">
        <v>129</v>
      </c>
      <c r="D5" s="56" t="s">
        <v>2229</v>
      </c>
    </row>
    <row r="6" spans="1:4" ht="90" x14ac:dyDescent="0.25">
      <c r="A6" s="340" t="s">
        <v>1599</v>
      </c>
      <c r="B6" s="365" t="s">
        <v>116</v>
      </c>
      <c r="C6" s="520" t="s">
        <v>1600</v>
      </c>
      <c r="D6" s="520" t="s">
        <v>2235</v>
      </c>
    </row>
    <row r="7" spans="1:4" ht="90" x14ac:dyDescent="0.25">
      <c r="A7" s="340" t="s">
        <v>1601</v>
      </c>
      <c r="B7" s="57" t="s">
        <v>119</v>
      </c>
      <c r="C7" s="520" t="s">
        <v>1602</v>
      </c>
      <c r="D7" s="520" t="s">
        <v>2236</v>
      </c>
    </row>
    <row r="8" spans="1:4" ht="45" x14ac:dyDescent="0.25">
      <c r="A8" s="340" t="s">
        <v>1603</v>
      </c>
      <c r="B8" s="365" t="s">
        <v>154</v>
      </c>
      <c r="C8" s="520" t="s">
        <v>1604</v>
      </c>
      <c r="D8" s="520" t="s">
        <v>2230</v>
      </c>
    </row>
    <row r="9" spans="1:4" ht="150" x14ac:dyDescent="0.25">
      <c r="A9" s="340" t="s">
        <v>1605</v>
      </c>
      <c r="B9" s="365" t="s">
        <v>139</v>
      </c>
      <c r="C9" s="520" t="s">
        <v>1606</v>
      </c>
      <c r="D9" s="520" t="s">
        <v>2237</v>
      </c>
    </row>
    <row r="10" spans="1:4" ht="30" x14ac:dyDescent="0.25">
      <c r="A10" s="340" t="s">
        <v>1607</v>
      </c>
      <c r="B10" s="365" t="s">
        <v>141</v>
      </c>
      <c r="C10" s="520" t="s">
        <v>1608</v>
      </c>
      <c r="D10" s="520" t="s">
        <v>2231</v>
      </c>
    </row>
    <row r="11" spans="1:4" ht="45" x14ac:dyDescent="0.25">
      <c r="A11" s="340" t="s">
        <v>1609</v>
      </c>
      <c r="B11" s="365" t="s">
        <v>144</v>
      </c>
      <c r="C11" s="520" t="s">
        <v>1610</v>
      </c>
      <c r="D11" s="520" t="s">
        <v>2232</v>
      </c>
    </row>
    <row r="12" spans="1:4" ht="60" x14ac:dyDescent="0.25">
      <c r="A12" s="340" t="s">
        <v>1611</v>
      </c>
      <c r="B12" s="365" t="s">
        <v>147</v>
      </c>
      <c r="C12" s="520" t="s">
        <v>1612</v>
      </c>
      <c r="D12" s="520" t="s">
        <v>2238</v>
      </c>
    </row>
    <row r="13" spans="1:4" ht="30" x14ac:dyDescent="0.25">
      <c r="A13" s="340" t="s">
        <v>1613</v>
      </c>
      <c r="B13" s="365" t="s">
        <v>255</v>
      </c>
      <c r="C13" s="520" t="s">
        <v>1614</v>
      </c>
      <c r="D13" s="520" t="s">
        <v>2239</v>
      </c>
    </row>
    <row r="14" spans="1:4" ht="105" x14ac:dyDescent="0.25">
      <c r="A14" s="340" t="s">
        <v>1615</v>
      </c>
      <c r="B14" s="365" t="s">
        <v>304</v>
      </c>
      <c r="C14" s="520" t="s">
        <v>1616</v>
      </c>
      <c r="D14" s="520" t="s">
        <v>2240</v>
      </c>
    </row>
    <row r="16" spans="1:4" x14ac:dyDescent="0.25">
      <c r="B16" s="1532"/>
      <c r="C16" s="1337"/>
    </row>
  </sheetData>
  <mergeCells count="1">
    <mergeCell ref="B16:C16"/>
  </mergeCells>
  <pageMargins left="0.70866141732283472" right="0.70866141732283472" top="0.78740157480314965" bottom="0.78740157480314965" header="0.31496062992125984" footer="0.31496062992125984"/>
  <pageSetup paperSize="9" scale="65"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pageSetUpPr fitToPage="1"/>
  </sheetPr>
  <dimension ref="A1:Q20"/>
  <sheetViews>
    <sheetView showGridLines="0" zoomScaleNormal="100" workbookViewId="0">
      <selection activeCell="C6" sqref="C6:D6"/>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42"/>
      <c r="B1" s="1536" t="s">
        <v>1594</v>
      </c>
      <c r="C1" s="1537"/>
      <c r="D1" s="1537"/>
      <c r="E1" s="1537"/>
      <c r="F1" s="1537"/>
      <c r="G1" s="1537"/>
      <c r="H1" s="1537"/>
      <c r="I1" s="1537"/>
      <c r="J1" s="1537"/>
      <c r="K1" s="1537"/>
      <c r="L1" s="1537"/>
      <c r="M1" s="1537"/>
      <c r="N1" s="1537"/>
      <c r="O1" s="1537"/>
      <c r="P1" s="1537"/>
      <c r="Q1" s="1537"/>
    </row>
    <row r="4" spans="1:17" x14ac:dyDescent="0.25">
      <c r="A4" s="521"/>
      <c r="B4" s="522"/>
      <c r="C4" s="482" t="s">
        <v>6</v>
      </c>
      <c r="D4" s="482" t="s">
        <v>7</v>
      </c>
      <c r="E4" s="482" t="s">
        <v>8</v>
      </c>
      <c r="F4" s="482" t="s">
        <v>43</v>
      </c>
      <c r="G4" s="482" t="s">
        <v>44</v>
      </c>
      <c r="H4" s="482" t="s">
        <v>166</v>
      </c>
      <c r="I4" s="482" t="s">
        <v>167</v>
      </c>
      <c r="J4" s="482" t="s">
        <v>201</v>
      </c>
      <c r="K4" s="482" t="s">
        <v>448</v>
      </c>
      <c r="L4" s="482" t="s">
        <v>449</v>
      </c>
      <c r="M4" s="482" t="s">
        <v>450</v>
      </c>
      <c r="N4" s="482" t="s">
        <v>451</v>
      </c>
      <c r="O4" s="482" t="s">
        <v>452</v>
      </c>
      <c r="P4" s="482" t="s">
        <v>740</v>
      </c>
      <c r="Q4" s="482" t="s">
        <v>741</v>
      </c>
    </row>
    <row r="5" spans="1:17" x14ac:dyDescent="0.25">
      <c r="A5" s="521"/>
      <c r="B5" s="522"/>
      <c r="C5" s="1538" t="s">
        <v>1617</v>
      </c>
      <c r="D5" s="1538"/>
      <c r="E5" s="1538"/>
      <c r="F5" s="1538"/>
      <c r="G5" s="1538"/>
      <c r="H5" s="1538"/>
      <c r="I5" s="1538"/>
      <c r="J5" s="1538" t="s">
        <v>1618</v>
      </c>
      <c r="K5" s="1538"/>
      <c r="L5" s="1538"/>
      <c r="M5" s="1538"/>
      <c r="N5" s="1538" t="s">
        <v>1619</v>
      </c>
      <c r="O5" s="1538"/>
      <c r="P5" s="1538"/>
      <c r="Q5" s="1538"/>
    </row>
    <row r="6" spans="1:17" x14ac:dyDescent="0.25">
      <c r="A6" s="521"/>
      <c r="B6" s="522"/>
      <c r="C6" s="1539" t="s">
        <v>1620</v>
      </c>
      <c r="D6" s="1540"/>
      <c r="E6" s="1540"/>
      <c r="F6" s="1541"/>
      <c r="G6" s="1542" t="s">
        <v>1621</v>
      </c>
      <c r="H6" s="1538"/>
      <c r="I6" s="523" t="s">
        <v>1622</v>
      </c>
      <c r="J6" s="1538" t="s">
        <v>1620</v>
      </c>
      <c r="K6" s="1538"/>
      <c r="L6" s="1533" t="s">
        <v>1621</v>
      </c>
      <c r="M6" s="523" t="s">
        <v>1622</v>
      </c>
      <c r="N6" s="1538" t="s">
        <v>1620</v>
      </c>
      <c r="O6" s="1538"/>
      <c r="P6" s="1533" t="s">
        <v>1621</v>
      </c>
      <c r="Q6" s="523" t="s">
        <v>1622</v>
      </c>
    </row>
    <row r="7" spans="1:17" x14ac:dyDescent="0.25">
      <c r="A7" s="521"/>
      <c r="B7" s="522"/>
      <c r="C7" s="1543" t="s">
        <v>1623</v>
      </c>
      <c r="D7" s="1541"/>
      <c r="E7" s="1543" t="s">
        <v>1624</v>
      </c>
      <c r="F7" s="1541"/>
      <c r="G7" s="1535"/>
      <c r="H7" s="1544" t="s">
        <v>1625</v>
      </c>
      <c r="I7" s="1535"/>
      <c r="J7" s="1533" t="s">
        <v>1623</v>
      </c>
      <c r="K7" s="1533" t="s">
        <v>1624</v>
      </c>
      <c r="L7" s="1535"/>
      <c r="M7" s="1535"/>
      <c r="N7" s="1533" t="s">
        <v>1623</v>
      </c>
      <c r="O7" s="1533" t="s">
        <v>1624</v>
      </c>
      <c r="P7" s="1535"/>
      <c r="Q7" s="1535"/>
    </row>
    <row r="8" spans="1:17" ht="60" x14ac:dyDescent="0.25">
      <c r="A8" s="524"/>
      <c r="B8" s="525"/>
      <c r="C8" s="526"/>
      <c r="D8" s="388" t="s">
        <v>1625</v>
      </c>
      <c r="E8" s="526"/>
      <c r="F8" s="388" t="s">
        <v>1625</v>
      </c>
      <c r="G8" s="1534"/>
      <c r="H8" s="1545"/>
      <c r="I8" s="1534"/>
      <c r="J8" s="1534"/>
      <c r="K8" s="1534"/>
      <c r="L8" s="1534"/>
      <c r="M8" s="1534"/>
      <c r="N8" s="1534"/>
      <c r="O8" s="1534"/>
      <c r="P8" s="1534"/>
      <c r="Q8" s="1534"/>
    </row>
    <row r="9" spans="1:17" x14ac:dyDescent="0.25">
      <c r="A9" s="527">
        <v>1</v>
      </c>
      <c r="B9" s="528" t="s">
        <v>1626</v>
      </c>
      <c r="C9" s="526"/>
      <c r="D9" s="482"/>
      <c r="E9" s="526"/>
      <c r="F9" s="482"/>
      <c r="G9" s="529"/>
      <c r="H9" s="529"/>
      <c r="I9" s="529"/>
      <c r="J9" s="529"/>
      <c r="K9" s="529"/>
      <c r="L9" s="529"/>
      <c r="M9" s="529"/>
      <c r="N9" s="529"/>
      <c r="O9" s="529"/>
      <c r="P9" s="529"/>
      <c r="Q9" s="529"/>
    </row>
    <row r="10" spans="1:17" x14ac:dyDescent="0.25">
      <c r="A10" s="141">
        <v>2</v>
      </c>
      <c r="B10" s="530" t="s">
        <v>1627</v>
      </c>
      <c r="C10" s="482"/>
      <c r="D10" s="482"/>
      <c r="E10" s="482"/>
      <c r="F10" s="482"/>
      <c r="G10" s="482"/>
      <c r="H10" s="482"/>
      <c r="I10" s="482"/>
      <c r="J10" s="482"/>
      <c r="K10" s="482"/>
      <c r="L10" s="482"/>
      <c r="M10" s="482"/>
      <c r="N10" s="482"/>
      <c r="O10" s="482"/>
      <c r="P10" s="482"/>
      <c r="Q10" s="482"/>
    </row>
    <row r="11" spans="1:17" x14ac:dyDescent="0.25">
      <c r="A11" s="141">
        <v>3</v>
      </c>
      <c r="B11" s="193" t="s">
        <v>1628</v>
      </c>
      <c r="C11" s="193"/>
      <c r="D11" s="193"/>
      <c r="E11" s="193"/>
      <c r="F11" s="193"/>
      <c r="G11" s="193"/>
      <c r="H11" s="531"/>
      <c r="I11" s="531"/>
      <c r="J11" s="531"/>
      <c r="K11" s="531"/>
      <c r="L11" s="531"/>
      <c r="M11" s="531"/>
      <c r="N11" s="531"/>
      <c r="O11" s="531"/>
      <c r="P11" s="531"/>
      <c r="Q11" s="531"/>
    </row>
    <row r="12" spans="1:17" x14ac:dyDescent="0.25">
      <c r="A12" s="141">
        <v>4</v>
      </c>
      <c r="B12" s="193" t="s">
        <v>1629</v>
      </c>
      <c r="C12" s="193"/>
      <c r="D12" s="193"/>
      <c r="E12" s="193"/>
      <c r="F12" s="193"/>
      <c r="G12" s="193"/>
      <c r="H12" s="531"/>
      <c r="I12" s="531"/>
      <c r="J12" s="531"/>
      <c r="K12" s="531"/>
      <c r="L12" s="531"/>
      <c r="M12" s="531"/>
      <c r="N12" s="531"/>
      <c r="O12" s="531"/>
      <c r="P12" s="531"/>
      <c r="Q12" s="531"/>
    </row>
    <row r="13" spans="1:17" x14ac:dyDescent="0.25">
      <c r="A13" s="141">
        <v>5</v>
      </c>
      <c r="B13" s="193" t="s">
        <v>1630</v>
      </c>
      <c r="C13" s="193"/>
      <c r="D13" s="193"/>
      <c r="E13" s="193"/>
      <c r="F13" s="193"/>
      <c r="G13" s="193"/>
      <c r="H13" s="531"/>
      <c r="I13" s="531"/>
      <c r="J13" s="531"/>
      <c r="K13" s="531"/>
      <c r="L13" s="531"/>
      <c r="M13" s="531"/>
      <c r="N13" s="531"/>
      <c r="O13" s="531"/>
      <c r="P13" s="531"/>
      <c r="Q13" s="531"/>
    </row>
    <row r="14" spans="1:17" x14ac:dyDescent="0.25">
      <c r="A14" s="141">
        <v>6</v>
      </c>
      <c r="B14" s="193" t="s">
        <v>1631</v>
      </c>
      <c r="C14" s="193"/>
      <c r="D14" s="193"/>
      <c r="E14" s="193"/>
      <c r="F14" s="193"/>
      <c r="G14" s="193"/>
      <c r="H14" s="531"/>
      <c r="I14" s="531"/>
      <c r="J14" s="531"/>
      <c r="K14" s="531"/>
      <c r="L14" s="531"/>
      <c r="M14" s="531"/>
      <c r="N14" s="531"/>
      <c r="O14" s="531"/>
      <c r="P14" s="531"/>
      <c r="Q14" s="531"/>
    </row>
    <row r="15" spans="1:17" x14ac:dyDescent="0.25">
      <c r="A15" s="141">
        <v>7</v>
      </c>
      <c r="B15" s="532" t="s">
        <v>1632</v>
      </c>
      <c r="C15" s="482"/>
      <c r="D15" s="482"/>
      <c r="E15" s="482"/>
      <c r="F15" s="482"/>
      <c r="G15" s="482"/>
      <c r="H15" s="482"/>
      <c r="I15" s="482"/>
      <c r="J15" s="482"/>
      <c r="K15" s="482"/>
      <c r="L15" s="482"/>
      <c r="M15" s="482"/>
      <c r="N15" s="482"/>
      <c r="O15" s="482"/>
      <c r="P15" s="482"/>
      <c r="Q15" s="482"/>
    </row>
    <row r="16" spans="1:17" x14ac:dyDescent="0.25">
      <c r="A16" s="141">
        <v>8</v>
      </c>
      <c r="B16" s="193" t="s">
        <v>1633</v>
      </c>
      <c r="C16" s="193"/>
      <c r="D16" s="193"/>
      <c r="E16" s="193"/>
      <c r="F16" s="193"/>
      <c r="G16" s="193"/>
      <c r="H16" s="193"/>
      <c r="I16" s="193"/>
      <c r="J16" s="193"/>
      <c r="K16" s="193"/>
      <c r="L16" s="193"/>
      <c r="M16" s="193"/>
      <c r="N16" s="193"/>
      <c r="O16" s="193"/>
      <c r="P16" s="193"/>
      <c r="Q16" s="193"/>
    </row>
    <row r="17" spans="1:17" x14ac:dyDescent="0.25">
      <c r="A17" s="141">
        <v>9</v>
      </c>
      <c r="B17" s="193" t="s">
        <v>1634</v>
      </c>
      <c r="C17" s="193"/>
      <c r="D17" s="193"/>
      <c r="E17" s="193"/>
      <c r="F17" s="193"/>
      <c r="G17" s="193"/>
      <c r="H17" s="193"/>
      <c r="I17" s="193"/>
      <c r="J17" s="193"/>
      <c r="K17" s="193"/>
      <c r="L17" s="193"/>
      <c r="M17" s="193"/>
      <c r="N17" s="193"/>
      <c r="O17" s="193"/>
      <c r="P17" s="193"/>
      <c r="Q17" s="193"/>
    </row>
    <row r="18" spans="1:17" x14ac:dyDescent="0.25">
      <c r="A18" s="141">
        <v>10</v>
      </c>
      <c r="B18" s="193" t="s">
        <v>1635</v>
      </c>
      <c r="C18" s="193"/>
      <c r="D18" s="193"/>
      <c r="E18" s="193"/>
      <c r="F18" s="193"/>
      <c r="G18" s="193"/>
      <c r="H18" s="193"/>
      <c r="I18" s="193"/>
      <c r="J18" s="193"/>
      <c r="K18" s="193"/>
      <c r="L18" s="193"/>
      <c r="M18" s="193"/>
      <c r="N18" s="193"/>
      <c r="O18" s="193"/>
      <c r="P18" s="193"/>
      <c r="Q18" s="193"/>
    </row>
    <row r="19" spans="1:17" x14ac:dyDescent="0.25">
      <c r="A19" s="141">
        <v>11</v>
      </c>
      <c r="B19" s="193" t="s">
        <v>1636</v>
      </c>
      <c r="C19" s="193"/>
      <c r="D19" s="193"/>
      <c r="E19" s="193"/>
      <c r="F19" s="193"/>
      <c r="G19" s="193"/>
      <c r="H19" s="193"/>
      <c r="I19" s="193"/>
      <c r="J19" s="193"/>
      <c r="K19" s="193"/>
      <c r="L19" s="193"/>
      <c r="M19" s="193"/>
      <c r="N19" s="193"/>
      <c r="O19" s="193"/>
      <c r="P19" s="193"/>
      <c r="Q19" s="193"/>
    </row>
    <row r="20" spans="1:17" x14ac:dyDescent="0.25">
      <c r="A20" s="141">
        <v>12</v>
      </c>
      <c r="B20" s="193" t="s">
        <v>1631</v>
      </c>
      <c r="C20" s="193"/>
      <c r="D20" s="193"/>
      <c r="E20" s="193"/>
      <c r="F20" s="193"/>
      <c r="G20" s="193"/>
      <c r="H20" s="193"/>
      <c r="I20" s="193"/>
      <c r="J20" s="193"/>
      <c r="K20" s="193"/>
      <c r="L20" s="193"/>
      <c r="M20" s="193"/>
      <c r="N20" s="193"/>
      <c r="O20" s="193"/>
      <c r="P20" s="193"/>
      <c r="Q20" s="193"/>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pageSetUpPr fitToPage="1"/>
  </sheetPr>
  <dimension ref="A1:N19"/>
  <sheetViews>
    <sheetView showGridLines="0" view="pageLayout" zoomScaleNormal="100" workbookViewId="0">
      <selection activeCell="C6" sqref="C6:D6"/>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533" t="s">
        <v>1595</v>
      </c>
      <c r="C1" s="534"/>
      <c r="D1" s="534"/>
      <c r="E1" s="534"/>
      <c r="F1" s="534"/>
      <c r="G1" s="534"/>
      <c r="H1" s="534"/>
      <c r="I1" s="534"/>
      <c r="J1" s="534"/>
      <c r="K1" s="534"/>
      <c r="L1" s="534"/>
      <c r="M1" s="534"/>
    </row>
    <row r="4" spans="1:14" x14ac:dyDescent="0.25">
      <c r="A4" s="521"/>
      <c r="B4" s="522"/>
      <c r="C4" s="482" t="s">
        <v>6</v>
      </c>
      <c r="D4" s="482" t="s">
        <v>7</v>
      </c>
      <c r="E4" s="482" t="s">
        <v>8</v>
      </c>
      <c r="F4" s="482" t="s">
        <v>43</v>
      </c>
      <c r="G4" s="482" t="s">
        <v>44</v>
      </c>
      <c r="H4" s="482" t="s">
        <v>166</v>
      </c>
      <c r="I4" s="482" t="s">
        <v>167</v>
      </c>
      <c r="J4" s="482" t="s">
        <v>201</v>
      </c>
      <c r="K4" s="482" t="s">
        <v>448</v>
      </c>
      <c r="L4" s="482" t="s">
        <v>449</v>
      </c>
      <c r="M4" s="482" t="s">
        <v>450</v>
      </c>
      <c r="N4" s="482" t="s">
        <v>451</v>
      </c>
    </row>
    <row r="5" spans="1:14" x14ac:dyDescent="0.25">
      <c r="A5" s="521"/>
      <c r="B5" s="522"/>
      <c r="C5" s="1538" t="s">
        <v>1617</v>
      </c>
      <c r="D5" s="1538"/>
      <c r="E5" s="1538"/>
      <c r="F5" s="1538"/>
      <c r="G5" s="1538" t="s">
        <v>1618</v>
      </c>
      <c r="H5" s="1538"/>
      <c r="I5" s="1538"/>
      <c r="J5" s="1538"/>
      <c r="K5" s="1538" t="s">
        <v>1619</v>
      </c>
      <c r="L5" s="1538"/>
      <c r="M5" s="1538"/>
      <c r="N5" s="1538"/>
    </row>
    <row r="6" spans="1:14" x14ac:dyDescent="0.25">
      <c r="A6" s="521"/>
      <c r="B6" s="522"/>
      <c r="C6" s="1539" t="s">
        <v>1620</v>
      </c>
      <c r="D6" s="1540"/>
      <c r="E6" s="1533" t="s">
        <v>1621</v>
      </c>
      <c r="F6" s="523" t="s">
        <v>1622</v>
      </c>
      <c r="G6" s="1538" t="s">
        <v>1620</v>
      </c>
      <c r="H6" s="1538"/>
      <c r="I6" s="1533" t="s">
        <v>1621</v>
      </c>
      <c r="J6" s="523" t="s">
        <v>1622</v>
      </c>
      <c r="K6" s="1538" t="s">
        <v>1620</v>
      </c>
      <c r="L6" s="1538"/>
      <c r="M6" s="1533" t="s">
        <v>1621</v>
      </c>
      <c r="N6" s="523" t="s">
        <v>1622</v>
      </c>
    </row>
    <row r="7" spans="1:14" x14ac:dyDescent="0.25">
      <c r="A7" s="524"/>
      <c r="B7" s="525"/>
      <c r="C7" s="535" t="s">
        <v>1623</v>
      </c>
      <c r="D7" s="535" t="s">
        <v>1624</v>
      </c>
      <c r="E7" s="1534"/>
      <c r="F7" s="529"/>
      <c r="G7" s="536" t="s">
        <v>1623</v>
      </c>
      <c r="H7" s="536" t="s">
        <v>1624</v>
      </c>
      <c r="I7" s="1534"/>
      <c r="J7" s="529"/>
      <c r="K7" s="536" t="s">
        <v>1623</v>
      </c>
      <c r="L7" s="536" t="s">
        <v>1624</v>
      </c>
      <c r="M7" s="1534"/>
      <c r="N7" s="529"/>
    </row>
    <row r="8" spans="1:14" x14ac:dyDescent="0.25">
      <c r="A8" s="527">
        <v>1</v>
      </c>
      <c r="B8" s="528" t="s">
        <v>1626</v>
      </c>
      <c r="C8" s="535"/>
      <c r="D8" s="535"/>
      <c r="E8" s="529"/>
      <c r="F8" s="536"/>
      <c r="G8" s="536"/>
      <c r="H8" s="536"/>
      <c r="I8" s="529"/>
      <c r="J8" s="536"/>
      <c r="K8" s="536"/>
      <c r="L8" s="536"/>
      <c r="M8" s="529"/>
      <c r="N8" s="536"/>
    </row>
    <row r="9" spans="1:14" x14ac:dyDescent="0.25">
      <c r="A9" s="141">
        <v>2</v>
      </c>
      <c r="B9" s="537" t="s">
        <v>1627</v>
      </c>
      <c r="C9" s="482"/>
      <c r="D9" s="482"/>
      <c r="E9" s="482"/>
      <c r="F9" s="482"/>
      <c r="G9" s="482"/>
      <c r="H9" s="482"/>
      <c r="I9" s="482"/>
      <c r="J9" s="482"/>
      <c r="K9" s="482"/>
      <c r="L9" s="482"/>
      <c r="M9" s="482"/>
      <c r="N9" s="482"/>
    </row>
    <row r="10" spans="1:14" x14ac:dyDescent="0.25">
      <c r="A10" s="141">
        <v>3</v>
      </c>
      <c r="B10" s="538" t="s">
        <v>1628</v>
      </c>
      <c r="C10" s="531"/>
      <c r="D10" s="531"/>
      <c r="E10" s="531"/>
      <c r="F10" s="531"/>
      <c r="G10" s="531"/>
      <c r="H10" s="531"/>
      <c r="I10" s="531"/>
      <c r="J10" s="531"/>
      <c r="K10" s="531"/>
      <c r="L10" s="531"/>
      <c r="M10" s="531"/>
      <c r="N10" s="531"/>
    </row>
    <row r="11" spans="1:14" x14ac:dyDescent="0.25">
      <c r="A11" s="141">
        <v>4</v>
      </c>
      <c r="B11" s="538" t="s">
        <v>1629</v>
      </c>
      <c r="C11" s="531"/>
      <c r="D11" s="531"/>
      <c r="E11" s="531"/>
      <c r="F11" s="531"/>
      <c r="G11" s="531"/>
      <c r="H11" s="531"/>
      <c r="I11" s="531"/>
      <c r="J11" s="531"/>
      <c r="K11" s="531"/>
      <c r="L11" s="531"/>
      <c r="M11" s="531"/>
      <c r="N11" s="531"/>
    </row>
    <row r="12" spans="1:14" x14ac:dyDescent="0.25">
      <c r="A12" s="141">
        <v>5</v>
      </c>
      <c r="B12" s="538" t="s">
        <v>1630</v>
      </c>
      <c r="C12" s="531"/>
      <c r="D12" s="531"/>
      <c r="E12" s="531"/>
      <c r="F12" s="531"/>
      <c r="G12" s="531"/>
      <c r="H12" s="531"/>
      <c r="I12" s="531"/>
      <c r="J12" s="531"/>
      <c r="K12" s="531"/>
      <c r="L12" s="531"/>
      <c r="M12" s="531"/>
      <c r="N12" s="531"/>
    </row>
    <row r="13" spans="1:14" x14ac:dyDescent="0.25">
      <c r="A13" s="141">
        <v>6</v>
      </c>
      <c r="B13" s="538" t="s">
        <v>1631</v>
      </c>
      <c r="C13" s="531"/>
      <c r="D13" s="531"/>
      <c r="E13" s="531"/>
      <c r="F13" s="531"/>
      <c r="G13" s="531"/>
      <c r="H13" s="531"/>
      <c r="I13" s="531"/>
      <c r="J13" s="531"/>
      <c r="K13" s="531"/>
      <c r="L13" s="531"/>
      <c r="M13" s="531"/>
      <c r="N13" s="531"/>
    </row>
    <row r="14" spans="1:14" ht="15.75" customHeight="1" x14ac:dyDescent="0.25">
      <c r="A14" s="141">
        <v>7</v>
      </c>
      <c r="B14" s="537" t="s">
        <v>1632</v>
      </c>
      <c r="C14" s="482"/>
      <c r="D14" s="482"/>
      <c r="E14" s="482"/>
      <c r="F14" s="482"/>
      <c r="G14" s="482"/>
      <c r="H14" s="482"/>
      <c r="I14" s="482"/>
      <c r="J14" s="482"/>
      <c r="K14" s="482"/>
      <c r="L14" s="482"/>
      <c r="M14" s="482"/>
      <c r="N14" s="482"/>
    </row>
    <row r="15" spans="1:14" x14ac:dyDescent="0.25">
      <c r="A15" s="141">
        <v>8</v>
      </c>
      <c r="B15" s="538" t="s">
        <v>1633</v>
      </c>
      <c r="C15" s="531"/>
      <c r="D15" s="531"/>
      <c r="E15" s="531"/>
      <c r="F15" s="531"/>
      <c r="G15" s="531"/>
      <c r="H15" s="531"/>
      <c r="I15" s="531"/>
      <c r="J15" s="531"/>
      <c r="K15" s="531"/>
      <c r="L15" s="531"/>
      <c r="M15" s="531"/>
      <c r="N15" s="531"/>
    </row>
    <row r="16" spans="1:14" x14ac:dyDescent="0.25">
      <c r="A16" s="141">
        <v>9</v>
      </c>
      <c r="B16" s="538" t="s">
        <v>1634</v>
      </c>
      <c r="C16" s="531"/>
      <c r="D16" s="531"/>
      <c r="E16" s="531"/>
      <c r="F16" s="531"/>
      <c r="G16" s="531"/>
      <c r="H16" s="531"/>
      <c r="I16" s="531"/>
      <c r="J16" s="531"/>
      <c r="K16" s="531"/>
      <c r="L16" s="531"/>
      <c r="M16" s="531"/>
      <c r="N16" s="531"/>
    </row>
    <row r="17" spans="1:14" x14ac:dyDescent="0.25">
      <c r="A17" s="141">
        <v>10</v>
      </c>
      <c r="B17" s="538" t="s">
        <v>1635</v>
      </c>
      <c r="C17" s="531"/>
      <c r="D17" s="531"/>
      <c r="E17" s="531"/>
      <c r="F17" s="531"/>
      <c r="G17" s="531"/>
      <c r="H17" s="531"/>
      <c r="I17" s="531"/>
      <c r="J17" s="531"/>
      <c r="K17" s="531"/>
      <c r="L17" s="531"/>
      <c r="M17" s="531"/>
      <c r="N17" s="531"/>
    </row>
    <row r="18" spans="1:14" x14ac:dyDescent="0.25">
      <c r="A18" s="141">
        <v>11</v>
      </c>
      <c r="B18" s="538" t="s">
        <v>1636</v>
      </c>
      <c r="C18" s="531"/>
      <c r="D18" s="531"/>
      <c r="E18" s="531"/>
      <c r="F18" s="531"/>
      <c r="G18" s="531"/>
      <c r="H18" s="531"/>
      <c r="I18" s="531"/>
      <c r="J18" s="531"/>
      <c r="K18" s="531"/>
      <c r="L18" s="531"/>
      <c r="M18" s="531"/>
      <c r="N18" s="531"/>
    </row>
    <row r="19" spans="1:14" x14ac:dyDescent="0.25">
      <c r="A19" s="141">
        <v>12</v>
      </c>
      <c r="B19" s="538" t="s">
        <v>1631</v>
      </c>
      <c r="C19" s="193"/>
      <c r="D19" s="193"/>
      <c r="E19" s="193"/>
      <c r="F19" s="193"/>
      <c r="G19" s="193"/>
      <c r="H19" s="193"/>
      <c r="I19" s="193"/>
      <c r="J19" s="193"/>
      <c r="K19" s="193"/>
      <c r="L19" s="193"/>
      <c r="M19" s="193"/>
      <c r="N19" s="193"/>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rgb="FF92D050"/>
    <pageSetUpPr fitToPage="1"/>
  </sheetPr>
  <dimension ref="A1:U21"/>
  <sheetViews>
    <sheetView showGridLines="0" view="pageLayout" zoomScale="85" zoomScaleNormal="100" zoomScalePageLayoutView="85" workbookViewId="0">
      <selection activeCell="D13" sqref="D13"/>
    </sheetView>
  </sheetViews>
  <sheetFormatPr defaultColWidth="9.140625" defaultRowHeight="15" x14ac:dyDescent="0.25"/>
  <cols>
    <col min="1" max="1" width="5.140625" customWidth="1"/>
    <col min="2" max="3" width="13.7109375" customWidth="1"/>
    <col min="4" max="20" width="13.42578125" customWidth="1"/>
  </cols>
  <sheetData>
    <row r="1" spans="1:21" ht="18.75" x14ac:dyDescent="0.3">
      <c r="B1" s="539" t="s">
        <v>1637</v>
      </c>
      <c r="C1" s="467"/>
      <c r="E1" s="467"/>
      <c r="F1" s="467"/>
      <c r="G1" s="467"/>
      <c r="H1" s="467"/>
      <c r="I1" s="467"/>
      <c r="J1" s="467"/>
      <c r="K1" s="467"/>
      <c r="L1" s="467"/>
      <c r="M1" s="467"/>
      <c r="N1" s="467"/>
      <c r="O1" s="467"/>
    </row>
    <row r="2" spans="1:21" ht="18.75" x14ac:dyDescent="0.3">
      <c r="B2" s="540"/>
      <c r="C2" s="541"/>
      <c r="D2" s="541"/>
      <c r="E2" s="541"/>
      <c r="F2" s="541"/>
      <c r="G2" s="541"/>
      <c r="H2" s="541"/>
      <c r="I2" s="541"/>
      <c r="J2" s="541"/>
      <c r="K2" s="541"/>
      <c r="L2" s="542"/>
      <c r="M2" s="542"/>
    </row>
    <row r="4" spans="1:21" x14ac:dyDescent="0.25">
      <c r="A4" s="121"/>
      <c r="B4" s="121"/>
      <c r="C4" s="121"/>
      <c r="D4" s="482" t="s">
        <v>6</v>
      </c>
      <c r="E4" s="482" t="s">
        <v>7</v>
      </c>
      <c r="F4" s="482" t="s">
        <v>8</v>
      </c>
      <c r="G4" s="482" t="s">
        <v>43</v>
      </c>
      <c r="H4" s="482" t="s">
        <v>44</v>
      </c>
      <c r="I4" s="482" t="s">
        <v>166</v>
      </c>
      <c r="J4" s="482" t="s">
        <v>167</v>
      </c>
      <c r="K4" s="482" t="s">
        <v>201</v>
      </c>
      <c r="L4" s="482" t="s">
        <v>448</v>
      </c>
      <c r="M4" s="482" t="s">
        <v>449</v>
      </c>
      <c r="N4" s="482" t="s">
        <v>450</v>
      </c>
      <c r="O4" s="482" t="s">
        <v>451</v>
      </c>
      <c r="P4" s="482" t="s">
        <v>452</v>
      </c>
      <c r="Q4" s="482" t="s">
        <v>740</v>
      </c>
      <c r="R4" s="482" t="s">
        <v>741</v>
      </c>
      <c r="S4" s="482" t="s">
        <v>1638</v>
      </c>
      <c r="T4" s="482" t="s">
        <v>1639</v>
      </c>
    </row>
    <row r="5" spans="1:21" x14ac:dyDescent="0.25">
      <c r="A5" s="121"/>
      <c r="B5" s="121"/>
      <c r="C5" s="121"/>
      <c r="D5" s="1547" t="s">
        <v>1640</v>
      </c>
      <c r="E5" s="1538"/>
      <c r="F5" s="1538"/>
      <c r="G5" s="1538"/>
      <c r="H5" s="1538"/>
      <c r="I5" s="1538" t="s">
        <v>1641</v>
      </c>
      <c r="J5" s="1538"/>
      <c r="K5" s="1538"/>
      <c r="L5" s="1538"/>
      <c r="M5" s="1538" t="s">
        <v>1642</v>
      </c>
      <c r="N5" s="1538"/>
      <c r="O5" s="1538"/>
      <c r="P5" s="1538"/>
      <c r="Q5" s="1538" t="s">
        <v>1643</v>
      </c>
      <c r="R5" s="1538"/>
      <c r="S5" s="1538"/>
      <c r="T5" s="1538"/>
    </row>
    <row r="6" spans="1:21" s="342" customFormat="1" ht="30" x14ac:dyDescent="0.25">
      <c r="A6" s="543"/>
      <c r="B6" s="543"/>
      <c r="C6" s="543"/>
      <c r="D6" s="544" t="s">
        <v>1644</v>
      </c>
      <c r="E6" s="544" t="s">
        <v>1645</v>
      </c>
      <c r="F6" s="544" t="s">
        <v>1646</v>
      </c>
      <c r="G6" s="544" t="s">
        <v>1647</v>
      </c>
      <c r="H6" s="544" t="s">
        <v>1648</v>
      </c>
      <c r="I6" s="544" t="s">
        <v>1649</v>
      </c>
      <c r="J6" s="544" t="s">
        <v>1650</v>
      </c>
      <c r="K6" s="544" t="s">
        <v>1651</v>
      </c>
      <c r="L6" s="545" t="s">
        <v>1648</v>
      </c>
      <c r="M6" s="544" t="s">
        <v>1649</v>
      </c>
      <c r="N6" s="544" t="s">
        <v>1650</v>
      </c>
      <c r="O6" s="544" t="s">
        <v>1651</v>
      </c>
      <c r="P6" s="545" t="s">
        <v>1652</v>
      </c>
      <c r="Q6" s="544" t="s">
        <v>1649</v>
      </c>
      <c r="R6" s="544" t="s">
        <v>1650</v>
      </c>
      <c r="S6" s="544" t="s">
        <v>1651</v>
      </c>
      <c r="T6" s="545" t="s">
        <v>1652</v>
      </c>
    </row>
    <row r="7" spans="1:21" x14ac:dyDescent="0.25">
      <c r="A7" s="546">
        <v>1</v>
      </c>
      <c r="B7" s="1548" t="s">
        <v>1626</v>
      </c>
      <c r="C7" s="1548"/>
      <c r="D7" s="1052">
        <v>21242716.051419999</v>
      </c>
      <c r="E7" s="1052"/>
      <c r="F7" s="1052"/>
      <c r="G7" s="1052"/>
      <c r="H7" s="1052">
        <v>316865.33500999998</v>
      </c>
      <c r="I7" s="1052">
        <v>21242716.051419999</v>
      </c>
      <c r="J7" s="1052"/>
      <c r="K7" s="1052"/>
      <c r="L7" s="1052">
        <v>316865.33500999998</v>
      </c>
      <c r="M7" s="1052">
        <v>3186407.4077099999</v>
      </c>
      <c r="N7" s="1052"/>
      <c r="O7" s="1052"/>
      <c r="P7" s="1052">
        <v>0</v>
      </c>
      <c r="Q7" s="1052">
        <v>254912.59261680002</v>
      </c>
      <c r="R7" s="1052"/>
      <c r="S7" s="1052"/>
      <c r="T7" s="1052">
        <v>0</v>
      </c>
      <c r="U7" s="1082"/>
    </row>
    <row r="8" spans="1:21" x14ac:dyDescent="0.25">
      <c r="A8" s="482">
        <v>2</v>
      </c>
      <c r="B8" s="1546" t="s">
        <v>1653</v>
      </c>
      <c r="C8" s="1546"/>
      <c r="D8" s="1052"/>
      <c r="E8" s="1052"/>
      <c r="F8" s="1052"/>
      <c r="G8" s="1052"/>
      <c r="H8" s="1052"/>
      <c r="I8" s="1052"/>
      <c r="J8" s="1052"/>
      <c r="K8" s="1052"/>
      <c r="L8" s="1052"/>
      <c r="M8" s="1052"/>
      <c r="N8" s="1052"/>
      <c r="O8" s="1052"/>
      <c r="P8" s="1052"/>
      <c r="Q8" s="1052"/>
      <c r="R8" s="1052"/>
      <c r="S8" s="1052"/>
      <c r="T8" s="1052"/>
      <c r="U8" s="1082"/>
    </row>
    <row r="9" spans="1:21" x14ac:dyDescent="0.25">
      <c r="A9" s="482">
        <v>3</v>
      </c>
      <c r="B9" s="1546" t="s">
        <v>1654</v>
      </c>
      <c r="C9" s="1546"/>
      <c r="D9" s="1052"/>
      <c r="E9" s="1052"/>
      <c r="F9" s="1052"/>
      <c r="G9" s="1052"/>
      <c r="H9" s="1052"/>
      <c r="I9" s="1052"/>
      <c r="J9" s="1052"/>
      <c r="K9" s="1052"/>
      <c r="L9" s="1052"/>
      <c r="M9" s="1052"/>
      <c r="N9" s="1052"/>
      <c r="O9" s="1052"/>
      <c r="P9" s="1052"/>
      <c r="Q9" s="1052"/>
      <c r="R9" s="1052"/>
      <c r="S9" s="1052"/>
      <c r="T9" s="1052"/>
      <c r="U9" s="1082"/>
    </row>
    <row r="10" spans="1:21" x14ac:dyDescent="0.25">
      <c r="A10" s="482">
        <v>4</v>
      </c>
      <c r="B10" s="1546" t="s">
        <v>1655</v>
      </c>
      <c r="C10" s="1546"/>
      <c r="D10" s="1052"/>
      <c r="E10" s="1052"/>
      <c r="F10" s="1052"/>
      <c r="G10" s="1052"/>
      <c r="H10" s="1052"/>
      <c r="I10" s="1052"/>
      <c r="J10" s="1052"/>
      <c r="K10" s="1052"/>
      <c r="L10" s="1052"/>
      <c r="M10" s="1052"/>
      <c r="N10" s="1052"/>
      <c r="O10" s="1052"/>
      <c r="P10" s="1052"/>
      <c r="Q10" s="1052"/>
      <c r="R10" s="1052"/>
      <c r="S10" s="1052"/>
      <c r="T10" s="1052"/>
      <c r="U10" s="1082"/>
    </row>
    <row r="11" spans="1:21" x14ac:dyDescent="0.25">
      <c r="A11" s="482">
        <v>5</v>
      </c>
      <c r="B11" s="1549" t="s">
        <v>1656</v>
      </c>
      <c r="C11" s="1549"/>
      <c r="D11" s="1052"/>
      <c r="E11" s="1052"/>
      <c r="F11" s="1052"/>
      <c r="G11" s="1052"/>
      <c r="H11" s="1052"/>
      <c r="I11" s="1052"/>
      <c r="J11" s="1052"/>
      <c r="K11" s="1052"/>
      <c r="L11" s="1052"/>
      <c r="M11" s="1052"/>
      <c r="N11" s="1052"/>
      <c r="O11" s="1052"/>
      <c r="P11" s="1052"/>
      <c r="Q11" s="1052"/>
      <c r="R11" s="1052"/>
      <c r="S11" s="1052"/>
      <c r="T11" s="1052"/>
      <c r="U11" s="1082"/>
    </row>
    <row r="12" spans="1:21" x14ac:dyDescent="0.25">
      <c r="A12" s="482">
        <v>6</v>
      </c>
      <c r="B12" s="1546" t="s">
        <v>1657</v>
      </c>
      <c r="C12" s="1546"/>
      <c r="D12" s="1052"/>
      <c r="E12" s="1052"/>
      <c r="F12" s="1052"/>
      <c r="G12" s="1052"/>
      <c r="H12" s="1052"/>
      <c r="I12" s="1052"/>
      <c r="J12" s="1052"/>
      <c r="K12" s="1052"/>
      <c r="L12" s="1052"/>
      <c r="M12" s="1052"/>
      <c r="N12" s="1052"/>
      <c r="O12" s="1052"/>
      <c r="P12" s="1052"/>
      <c r="Q12" s="1052"/>
      <c r="R12" s="1052"/>
      <c r="S12" s="1052"/>
      <c r="T12" s="1052"/>
      <c r="U12" s="1082"/>
    </row>
    <row r="13" spans="1:21" x14ac:dyDescent="0.25">
      <c r="A13" s="482">
        <v>7</v>
      </c>
      <c r="B13" s="1549" t="s">
        <v>1656</v>
      </c>
      <c r="C13" s="1549"/>
      <c r="D13" s="1052"/>
      <c r="E13" s="1052"/>
      <c r="F13" s="1052"/>
      <c r="G13" s="1052"/>
      <c r="H13" s="1052"/>
      <c r="I13" s="1052"/>
      <c r="J13" s="1052"/>
      <c r="K13" s="1052"/>
      <c r="L13" s="1052"/>
      <c r="M13" s="1052"/>
      <c r="N13" s="1052"/>
      <c r="O13" s="1052"/>
      <c r="P13" s="1052"/>
      <c r="Q13" s="1052"/>
      <c r="R13" s="1052"/>
      <c r="S13" s="1052"/>
      <c r="T13" s="1052"/>
      <c r="U13" s="1082"/>
    </row>
    <row r="14" spans="1:21" x14ac:dyDescent="0.25">
      <c r="A14" s="482">
        <v>8</v>
      </c>
      <c r="B14" s="1546" t="s">
        <v>1658</v>
      </c>
      <c r="C14" s="1546"/>
      <c r="D14" s="1052"/>
      <c r="E14" s="1052"/>
      <c r="F14" s="1052"/>
      <c r="G14" s="1052"/>
      <c r="H14" s="1052"/>
      <c r="I14" s="1052"/>
      <c r="J14" s="1052"/>
      <c r="K14" s="1052"/>
      <c r="L14" s="1052"/>
      <c r="M14" s="1052"/>
      <c r="N14" s="1052"/>
      <c r="O14" s="1052"/>
      <c r="P14" s="1052"/>
      <c r="Q14" s="1052"/>
      <c r="R14" s="1052"/>
      <c r="S14" s="1052"/>
      <c r="T14" s="1052"/>
      <c r="U14" s="1082"/>
    </row>
    <row r="15" spans="1:21" x14ac:dyDescent="0.25">
      <c r="A15" s="482">
        <v>9</v>
      </c>
      <c r="B15" s="1546" t="s">
        <v>1659</v>
      </c>
      <c r="C15" s="1546"/>
      <c r="D15" s="1052">
        <v>21242716.051419999</v>
      </c>
      <c r="E15" s="1052"/>
      <c r="F15" s="1052"/>
      <c r="G15" s="1052"/>
      <c r="H15" s="1052">
        <v>316865.33500999998</v>
      </c>
      <c r="I15" s="1052">
        <v>21242716.051419999</v>
      </c>
      <c r="J15" s="1052"/>
      <c r="K15" s="1052"/>
      <c r="L15" s="1052">
        <v>316865.33500999998</v>
      </c>
      <c r="M15" s="1052">
        <v>3186407.4077099999</v>
      </c>
      <c r="N15" s="1052"/>
      <c r="O15" s="1052"/>
      <c r="P15" s="1052">
        <v>0</v>
      </c>
      <c r="Q15" s="1052">
        <v>254912.59261680002</v>
      </c>
      <c r="R15" s="1052"/>
      <c r="S15" s="1052"/>
      <c r="T15" s="1052">
        <v>0</v>
      </c>
      <c r="U15" s="1082"/>
    </row>
    <row r="16" spans="1:21" x14ac:dyDescent="0.25">
      <c r="A16" s="482">
        <v>10</v>
      </c>
      <c r="B16" s="1546" t="s">
        <v>1654</v>
      </c>
      <c r="C16" s="1546"/>
      <c r="D16" s="1052"/>
      <c r="E16" s="1052"/>
      <c r="F16" s="1052"/>
      <c r="G16" s="1052"/>
      <c r="H16" s="1052"/>
      <c r="I16" s="1052"/>
      <c r="J16" s="1052"/>
      <c r="K16" s="1052"/>
      <c r="L16" s="1052"/>
      <c r="M16" s="1052"/>
      <c r="N16" s="1052"/>
      <c r="O16" s="1052"/>
      <c r="P16" s="1052"/>
      <c r="Q16" s="1052"/>
      <c r="R16" s="1052"/>
      <c r="S16" s="1052"/>
      <c r="T16" s="1052"/>
      <c r="U16" s="1082"/>
    </row>
    <row r="17" spans="1:21" x14ac:dyDescent="0.25">
      <c r="A17" s="482">
        <v>11</v>
      </c>
      <c r="B17" s="1546" t="s">
        <v>1655</v>
      </c>
      <c r="C17" s="1546"/>
      <c r="D17" s="1052"/>
      <c r="E17" s="1052"/>
      <c r="F17" s="1052"/>
      <c r="G17" s="1052"/>
      <c r="H17" s="1052"/>
      <c r="I17" s="1052"/>
      <c r="J17" s="1052"/>
      <c r="K17" s="1052"/>
      <c r="L17" s="1052"/>
      <c r="M17" s="1052"/>
      <c r="N17" s="1052"/>
      <c r="O17" s="1052"/>
      <c r="P17" s="1052"/>
      <c r="Q17" s="1052"/>
      <c r="R17" s="1052"/>
      <c r="S17" s="1052"/>
      <c r="T17" s="1052"/>
      <c r="U17" s="1082"/>
    </row>
    <row r="18" spans="1:21" x14ac:dyDescent="0.25">
      <c r="A18" s="482">
        <v>12</v>
      </c>
      <c r="B18" s="1546" t="s">
        <v>1657</v>
      </c>
      <c r="C18" s="1546"/>
      <c r="D18" s="1052"/>
      <c r="E18" s="1052"/>
      <c r="F18" s="1052"/>
      <c r="G18" s="1052"/>
      <c r="H18" s="1052"/>
      <c r="I18" s="1052"/>
      <c r="J18" s="1052"/>
      <c r="K18" s="1052"/>
      <c r="L18" s="1052"/>
      <c r="M18" s="1052"/>
      <c r="N18" s="1052"/>
      <c r="O18" s="1052"/>
      <c r="P18" s="1052"/>
      <c r="Q18" s="1052"/>
      <c r="R18" s="1052"/>
      <c r="S18" s="1052"/>
      <c r="T18" s="1052"/>
      <c r="U18" s="1082"/>
    </row>
    <row r="19" spans="1:21" x14ac:dyDescent="0.25">
      <c r="A19" s="482">
        <v>13</v>
      </c>
      <c r="B19" s="1546" t="s">
        <v>1658</v>
      </c>
      <c r="C19" s="1546"/>
      <c r="D19" s="1052"/>
      <c r="E19" s="1052"/>
      <c r="F19" s="1052"/>
      <c r="G19" s="1052"/>
      <c r="H19" s="1052"/>
      <c r="I19" s="1052"/>
      <c r="J19" s="1052"/>
      <c r="K19" s="1052"/>
      <c r="L19" s="1052"/>
      <c r="M19" s="1052"/>
      <c r="N19" s="1052"/>
      <c r="O19" s="1052"/>
      <c r="P19" s="1052"/>
      <c r="Q19" s="1052"/>
      <c r="R19" s="1052"/>
      <c r="S19" s="1052"/>
      <c r="T19" s="1052"/>
      <c r="U19" s="1082"/>
    </row>
    <row r="21" spans="1:21"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pageSetUpPr fitToPage="1"/>
  </sheetPr>
  <dimension ref="A1:T19"/>
  <sheetViews>
    <sheetView showGridLines="0" view="pageLayout" zoomScale="80" zoomScaleNormal="100" zoomScalePageLayoutView="80" workbookViewId="0">
      <selection activeCell="C6" sqref="C6:D6"/>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539" t="s">
        <v>1660</v>
      </c>
      <c r="C1" s="547"/>
      <c r="D1" s="547"/>
      <c r="E1" s="547"/>
      <c r="F1" s="547"/>
      <c r="G1" s="547"/>
      <c r="H1" s="547"/>
      <c r="I1" s="547"/>
      <c r="J1" s="547"/>
      <c r="K1" s="547"/>
    </row>
    <row r="4" spans="1:20" x14ac:dyDescent="0.25">
      <c r="A4" s="548"/>
      <c r="B4" s="548"/>
      <c r="C4" s="549"/>
      <c r="D4" s="482" t="s">
        <v>6</v>
      </c>
      <c r="E4" s="482" t="s">
        <v>7</v>
      </c>
      <c r="F4" s="482" t="s">
        <v>8</v>
      </c>
      <c r="G4" s="482" t="s">
        <v>43</v>
      </c>
      <c r="H4" s="482" t="s">
        <v>44</v>
      </c>
      <c r="I4" s="482" t="s">
        <v>166</v>
      </c>
      <c r="J4" s="482" t="s">
        <v>167</v>
      </c>
      <c r="K4" s="482" t="s">
        <v>201</v>
      </c>
      <c r="L4" s="482" t="s">
        <v>448</v>
      </c>
      <c r="M4" s="482" t="s">
        <v>449</v>
      </c>
      <c r="N4" s="482" t="s">
        <v>450</v>
      </c>
      <c r="O4" s="482" t="s">
        <v>451</v>
      </c>
      <c r="P4" s="482" t="s">
        <v>452</v>
      </c>
      <c r="Q4" s="482" t="s">
        <v>740</v>
      </c>
      <c r="R4" s="482" t="s">
        <v>741</v>
      </c>
      <c r="S4" s="482" t="s">
        <v>1638</v>
      </c>
      <c r="T4" s="482" t="s">
        <v>1639</v>
      </c>
    </row>
    <row r="5" spans="1:20" ht="15" customHeight="1" x14ac:dyDescent="0.25">
      <c r="A5" s="548"/>
      <c r="B5" s="548"/>
      <c r="C5" s="549"/>
      <c r="D5" s="1547" t="s">
        <v>1640</v>
      </c>
      <c r="E5" s="1538"/>
      <c r="F5" s="1538"/>
      <c r="G5" s="1538"/>
      <c r="H5" s="1538"/>
      <c r="I5" s="1538" t="s">
        <v>1641</v>
      </c>
      <c r="J5" s="1538"/>
      <c r="K5" s="1538"/>
      <c r="L5" s="1538"/>
      <c r="M5" s="1538" t="s">
        <v>1642</v>
      </c>
      <c r="N5" s="1538"/>
      <c r="O5" s="1538"/>
      <c r="P5" s="1538"/>
      <c r="Q5" s="1538" t="s">
        <v>1643</v>
      </c>
      <c r="R5" s="1538"/>
      <c r="S5" s="1538"/>
      <c r="T5" s="1538"/>
    </row>
    <row r="6" spans="1:20" s="342" customFormat="1" ht="30" x14ac:dyDescent="0.25">
      <c r="A6" s="550"/>
      <c r="B6" s="550"/>
      <c r="C6" s="551"/>
      <c r="D6" s="544" t="s">
        <v>1644</v>
      </c>
      <c r="E6" s="544" t="s">
        <v>1645</v>
      </c>
      <c r="F6" s="544" t="s">
        <v>1646</v>
      </c>
      <c r="G6" s="544" t="s">
        <v>1647</v>
      </c>
      <c r="H6" s="544" t="s">
        <v>1648</v>
      </c>
      <c r="I6" s="544" t="s">
        <v>1649</v>
      </c>
      <c r="J6" s="544" t="s">
        <v>1650</v>
      </c>
      <c r="K6" s="544" t="s">
        <v>1651</v>
      </c>
      <c r="L6" s="545" t="s">
        <v>1648</v>
      </c>
      <c r="M6" s="544" t="s">
        <v>1649</v>
      </c>
      <c r="N6" s="544" t="s">
        <v>1650</v>
      </c>
      <c r="O6" s="544" t="s">
        <v>1651</v>
      </c>
      <c r="P6" s="545" t="s">
        <v>1648</v>
      </c>
      <c r="Q6" s="544" t="s">
        <v>1649</v>
      </c>
      <c r="R6" s="544" t="s">
        <v>1650</v>
      </c>
      <c r="S6" s="544" t="s">
        <v>1651</v>
      </c>
      <c r="T6" s="545" t="s">
        <v>1648</v>
      </c>
    </row>
    <row r="7" spans="1:20" x14ac:dyDescent="0.25">
      <c r="A7" s="546">
        <v>1</v>
      </c>
      <c r="B7" s="1548" t="s">
        <v>1626</v>
      </c>
      <c r="C7" s="1548"/>
      <c r="D7" s="193"/>
      <c r="E7" s="193"/>
      <c r="F7" s="193"/>
      <c r="G7" s="193"/>
      <c r="H7" s="193"/>
      <c r="I7" s="193"/>
      <c r="J7" s="193"/>
      <c r="K7" s="193"/>
      <c r="L7" s="193"/>
      <c r="M7" s="193"/>
      <c r="N7" s="193"/>
      <c r="O7" s="193"/>
      <c r="P7" s="193"/>
      <c r="Q7" s="193"/>
      <c r="R7" s="193"/>
      <c r="S7" s="193"/>
      <c r="T7" s="193"/>
    </row>
    <row r="8" spans="1:20" x14ac:dyDescent="0.25">
      <c r="A8" s="482">
        <v>2</v>
      </c>
      <c r="B8" s="1546" t="s">
        <v>1661</v>
      </c>
      <c r="C8" s="1546"/>
      <c r="D8" s="193"/>
      <c r="E8" s="193"/>
      <c r="F8" s="193"/>
      <c r="G8" s="193"/>
      <c r="H8" s="193"/>
      <c r="I8" s="193"/>
      <c r="J8" s="193"/>
      <c r="K8" s="193"/>
      <c r="L8" s="193"/>
      <c r="M8" s="193"/>
      <c r="N8" s="193"/>
      <c r="O8" s="193"/>
      <c r="P8" s="193"/>
      <c r="Q8" s="193"/>
      <c r="R8" s="193"/>
      <c r="S8" s="193"/>
      <c r="T8" s="193"/>
    </row>
    <row r="9" spans="1:20" x14ac:dyDescent="0.25">
      <c r="A9" s="482">
        <v>3</v>
      </c>
      <c r="B9" s="1546" t="s">
        <v>1654</v>
      </c>
      <c r="C9" s="1546"/>
      <c r="D9" s="193"/>
      <c r="E9" s="193"/>
      <c r="F9" s="193"/>
      <c r="G9" s="193"/>
      <c r="H9" s="193"/>
      <c r="I9" s="193"/>
      <c r="J9" s="193"/>
      <c r="K9" s="193"/>
      <c r="L9" s="193"/>
      <c r="M9" s="193"/>
      <c r="N9" s="193"/>
      <c r="O9" s="193"/>
      <c r="P9" s="193"/>
      <c r="Q9" s="193"/>
      <c r="R9" s="193"/>
      <c r="S9" s="193"/>
      <c r="T9" s="193"/>
    </row>
    <row r="10" spans="1:20" x14ac:dyDescent="0.25">
      <c r="A10" s="482">
        <v>4</v>
      </c>
      <c r="B10" s="1546" t="s">
        <v>1655</v>
      </c>
      <c r="C10" s="1546"/>
      <c r="D10" s="193"/>
      <c r="E10" s="193"/>
      <c r="F10" s="193"/>
      <c r="G10" s="193"/>
      <c r="H10" s="193"/>
      <c r="I10" s="193"/>
      <c r="J10" s="193"/>
      <c r="K10" s="193"/>
      <c r="L10" s="193"/>
      <c r="M10" s="193"/>
      <c r="N10" s="193"/>
      <c r="O10" s="193"/>
      <c r="P10" s="193"/>
      <c r="Q10" s="193"/>
      <c r="R10" s="193"/>
      <c r="S10" s="193"/>
      <c r="T10" s="193"/>
    </row>
    <row r="11" spans="1:20" x14ac:dyDescent="0.25">
      <c r="A11" s="482">
        <v>5</v>
      </c>
      <c r="B11" s="1549" t="s">
        <v>1656</v>
      </c>
      <c r="C11" s="1549"/>
      <c r="D11" s="193"/>
      <c r="E11" s="193"/>
      <c r="F11" s="193"/>
      <c r="G11" s="193"/>
      <c r="H11" s="193"/>
      <c r="I11" s="193"/>
      <c r="J11" s="193"/>
      <c r="K11" s="193"/>
      <c r="L11" s="193"/>
      <c r="M11" s="193"/>
      <c r="N11" s="193"/>
      <c r="O11" s="193"/>
      <c r="P11" s="193"/>
      <c r="Q11" s="193"/>
      <c r="R11" s="193"/>
      <c r="S11" s="193"/>
      <c r="T11" s="193"/>
    </row>
    <row r="12" spans="1:20" x14ac:dyDescent="0.25">
      <c r="A12" s="482">
        <v>6</v>
      </c>
      <c r="B12" s="1546" t="s">
        <v>1657</v>
      </c>
      <c r="C12" s="1546"/>
      <c r="D12" s="193"/>
      <c r="E12" s="193"/>
      <c r="F12" s="193"/>
      <c r="G12" s="193"/>
      <c r="H12" s="193"/>
      <c r="I12" s="193"/>
      <c r="J12" s="193"/>
      <c r="K12" s="193"/>
      <c r="L12" s="193"/>
      <c r="M12" s="193"/>
      <c r="N12" s="193"/>
      <c r="O12" s="193"/>
      <c r="P12" s="193"/>
      <c r="Q12" s="193"/>
      <c r="R12" s="193"/>
      <c r="S12" s="193"/>
      <c r="T12" s="193"/>
    </row>
    <row r="13" spans="1:20" x14ac:dyDescent="0.25">
      <c r="A13" s="482">
        <v>7</v>
      </c>
      <c r="B13" s="1549" t="s">
        <v>1656</v>
      </c>
      <c r="C13" s="1549"/>
      <c r="D13" s="193"/>
      <c r="E13" s="193"/>
      <c r="F13" s="193"/>
      <c r="G13" s="193"/>
      <c r="H13" s="193"/>
      <c r="I13" s="193"/>
      <c r="J13" s="193"/>
      <c r="K13" s="193"/>
      <c r="L13" s="193"/>
      <c r="M13" s="193"/>
      <c r="N13" s="193"/>
      <c r="O13" s="193"/>
      <c r="P13" s="193"/>
      <c r="Q13" s="193"/>
      <c r="R13" s="193"/>
      <c r="S13" s="193"/>
      <c r="T13" s="193"/>
    </row>
    <row r="14" spans="1:20" x14ac:dyDescent="0.25">
      <c r="A14" s="482">
        <v>8</v>
      </c>
      <c r="B14" s="1546" t="s">
        <v>1658</v>
      </c>
      <c r="C14" s="1546"/>
      <c r="D14" s="193"/>
      <c r="E14" s="193"/>
      <c r="F14" s="193"/>
      <c r="G14" s="193"/>
      <c r="H14" s="193"/>
      <c r="I14" s="193"/>
      <c r="J14" s="193"/>
      <c r="K14" s="193"/>
      <c r="L14" s="193"/>
      <c r="M14" s="193"/>
      <c r="N14" s="193"/>
      <c r="O14" s="193"/>
      <c r="P14" s="193"/>
      <c r="Q14" s="193"/>
      <c r="R14" s="193"/>
      <c r="S14" s="193"/>
      <c r="T14" s="193"/>
    </row>
    <row r="15" spans="1:20" x14ac:dyDescent="0.25">
      <c r="A15" s="482">
        <v>9</v>
      </c>
      <c r="B15" s="1546" t="s">
        <v>1662</v>
      </c>
      <c r="C15" s="1546"/>
      <c r="D15" s="193"/>
      <c r="E15" s="193"/>
      <c r="F15" s="193"/>
      <c r="G15" s="193"/>
      <c r="H15" s="193"/>
      <c r="I15" s="193"/>
      <c r="J15" s="193"/>
      <c r="K15" s="193"/>
      <c r="L15" s="193"/>
      <c r="M15" s="193"/>
      <c r="N15" s="193"/>
      <c r="O15" s="193"/>
      <c r="P15" s="193"/>
      <c r="Q15" s="193"/>
      <c r="R15" s="193"/>
      <c r="S15" s="193"/>
      <c r="T15" s="193"/>
    </row>
    <row r="16" spans="1:20" x14ac:dyDescent="0.25">
      <c r="A16" s="482">
        <v>10</v>
      </c>
      <c r="B16" s="1546" t="s">
        <v>1654</v>
      </c>
      <c r="C16" s="1546"/>
      <c r="D16" s="193"/>
      <c r="E16" s="193"/>
      <c r="F16" s="193"/>
      <c r="G16" s="193"/>
      <c r="H16" s="193"/>
      <c r="I16" s="193"/>
      <c r="J16" s="193"/>
      <c r="K16" s="193"/>
      <c r="L16" s="193"/>
      <c r="M16" s="193"/>
      <c r="N16" s="193"/>
      <c r="O16" s="193"/>
      <c r="P16" s="193"/>
      <c r="Q16" s="193"/>
      <c r="R16" s="193"/>
      <c r="S16" s="193"/>
      <c r="T16" s="193"/>
    </row>
    <row r="17" spans="1:20" x14ac:dyDescent="0.25">
      <c r="A17" s="482">
        <v>11</v>
      </c>
      <c r="B17" s="1546" t="s">
        <v>1655</v>
      </c>
      <c r="C17" s="1546"/>
      <c r="D17" s="193"/>
      <c r="E17" s="193"/>
      <c r="F17" s="193"/>
      <c r="G17" s="193"/>
      <c r="H17" s="193"/>
      <c r="I17" s="193"/>
      <c r="J17" s="193"/>
      <c r="K17" s="193"/>
      <c r="L17" s="193"/>
      <c r="M17" s="193"/>
      <c r="N17" s="193"/>
      <c r="O17" s="193"/>
      <c r="P17" s="193"/>
      <c r="Q17" s="193"/>
      <c r="R17" s="193"/>
      <c r="S17" s="193"/>
      <c r="T17" s="193"/>
    </row>
    <row r="18" spans="1:20" x14ac:dyDescent="0.25">
      <c r="A18" s="482">
        <v>12</v>
      </c>
      <c r="B18" s="1546" t="s">
        <v>1657</v>
      </c>
      <c r="C18" s="1546"/>
      <c r="D18" s="193"/>
      <c r="E18" s="193"/>
      <c r="F18" s="193"/>
      <c r="G18" s="193"/>
      <c r="H18" s="193"/>
      <c r="I18" s="193"/>
      <c r="J18" s="193"/>
      <c r="K18" s="193"/>
      <c r="L18" s="193"/>
      <c r="M18" s="193"/>
      <c r="N18" s="193"/>
      <c r="O18" s="193"/>
      <c r="P18" s="193"/>
      <c r="Q18" s="193"/>
      <c r="R18" s="193"/>
      <c r="S18" s="193"/>
      <c r="T18" s="193"/>
    </row>
    <row r="19" spans="1:20" x14ac:dyDescent="0.25">
      <c r="A19" s="482">
        <v>13</v>
      </c>
      <c r="B19" s="1546" t="s">
        <v>1658</v>
      </c>
      <c r="C19" s="1546"/>
      <c r="D19" s="193"/>
      <c r="E19" s="193"/>
      <c r="F19" s="193"/>
      <c r="G19" s="193"/>
      <c r="H19" s="193"/>
      <c r="I19" s="193"/>
      <c r="J19" s="193"/>
      <c r="K19" s="193"/>
      <c r="L19" s="193"/>
      <c r="M19" s="193"/>
      <c r="N19" s="193"/>
      <c r="O19" s="193"/>
      <c r="P19" s="193"/>
      <c r="Q19" s="193"/>
      <c r="R19" s="193"/>
      <c r="S19" s="193"/>
      <c r="T19" s="193"/>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pageSetUpPr fitToPage="1"/>
  </sheetPr>
  <dimension ref="A1:E19"/>
  <sheetViews>
    <sheetView showGridLines="0" view="pageLayout" zoomScaleNormal="100" workbookViewId="0">
      <selection activeCell="C6" sqref="C6:D6"/>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42"/>
      <c r="B1" s="533" t="s">
        <v>1598</v>
      </c>
      <c r="C1" s="533"/>
      <c r="D1" s="533"/>
      <c r="E1" s="533"/>
    </row>
    <row r="2" spans="1:5" x14ac:dyDescent="0.25">
      <c r="B2" s="552"/>
      <c r="C2" s="552"/>
      <c r="D2" s="552"/>
      <c r="E2" s="552"/>
    </row>
    <row r="4" spans="1:5" x14ac:dyDescent="0.25">
      <c r="A4" s="521"/>
      <c r="B4" s="521"/>
      <c r="C4" s="482" t="s">
        <v>6</v>
      </c>
      <c r="D4" s="482" t="s">
        <v>7</v>
      </c>
      <c r="E4" s="482" t="s">
        <v>8</v>
      </c>
    </row>
    <row r="5" spans="1:5" x14ac:dyDescent="0.25">
      <c r="A5" s="521"/>
      <c r="B5" s="521"/>
      <c r="C5" s="1539" t="s">
        <v>1663</v>
      </c>
      <c r="D5" s="1540"/>
      <c r="E5" s="1541"/>
    </row>
    <row r="6" spans="1:5" x14ac:dyDescent="0.25">
      <c r="A6" s="521"/>
      <c r="B6" s="521"/>
      <c r="C6" s="1542" t="s">
        <v>1664</v>
      </c>
      <c r="D6" s="1538"/>
      <c r="E6" s="1533" t="s">
        <v>1665</v>
      </c>
    </row>
    <row r="7" spans="1:5" x14ac:dyDescent="0.25">
      <c r="A7" s="521"/>
      <c r="B7" s="521"/>
      <c r="C7" s="526"/>
      <c r="D7" s="482" t="s">
        <v>1666</v>
      </c>
      <c r="E7" s="1534"/>
    </row>
    <row r="8" spans="1:5" x14ac:dyDescent="0.25">
      <c r="A8" s="527">
        <v>1</v>
      </c>
      <c r="B8" s="528" t="s">
        <v>1626</v>
      </c>
      <c r="C8" s="482"/>
      <c r="D8" s="482"/>
      <c r="E8" s="147"/>
    </row>
    <row r="9" spans="1:5" x14ac:dyDescent="0.25">
      <c r="A9" s="141">
        <v>2</v>
      </c>
      <c r="B9" s="532" t="s">
        <v>1627</v>
      </c>
      <c r="C9" s="482"/>
      <c r="D9" s="482"/>
      <c r="E9" s="482"/>
    </row>
    <row r="10" spans="1:5" x14ac:dyDescent="0.25">
      <c r="A10" s="141">
        <v>3</v>
      </c>
      <c r="B10" s="193" t="s">
        <v>1628</v>
      </c>
      <c r="C10" s="193"/>
      <c r="D10" s="193"/>
      <c r="E10" s="193"/>
    </row>
    <row r="11" spans="1:5" x14ac:dyDescent="0.25">
      <c r="A11" s="141">
        <v>4</v>
      </c>
      <c r="B11" s="193" t="s">
        <v>1629</v>
      </c>
      <c r="C11" s="193"/>
      <c r="D11" s="193"/>
      <c r="E11" s="193"/>
    </row>
    <row r="12" spans="1:5" x14ac:dyDescent="0.25">
      <c r="A12" s="141">
        <v>5</v>
      </c>
      <c r="B12" s="193" t="s">
        <v>1630</v>
      </c>
      <c r="C12" s="193"/>
      <c r="D12" s="193"/>
      <c r="E12" s="193"/>
    </row>
    <row r="13" spans="1:5" x14ac:dyDescent="0.25">
      <c r="A13" s="141">
        <v>6</v>
      </c>
      <c r="B13" s="193" t="s">
        <v>1631</v>
      </c>
      <c r="C13" s="193"/>
      <c r="D13" s="193"/>
      <c r="E13" s="193"/>
    </row>
    <row r="14" spans="1:5" x14ac:dyDescent="0.25">
      <c r="A14" s="141">
        <v>7</v>
      </c>
      <c r="B14" s="532" t="s">
        <v>1632</v>
      </c>
      <c r="C14" s="482"/>
      <c r="D14" s="482"/>
      <c r="E14" s="482"/>
    </row>
    <row r="15" spans="1:5" x14ac:dyDescent="0.25">
      <c r="A15" s="141">
        <v>8</v>
      </c>
      <c r="B15" s="193" t="s">
        <v>1633</v>
      </c>
      <c r="C15" s="193"/>
      <c r="D15" s="193"/>
      <c r="E15" s="193"/>
    </row>
    <row r="16" spans="1:5" x14ac:dyDescent="0.25">
      <c r="A16" s="141">
        <v>9</v>
      </c>
      <c r="B16" s="193" t="s">
        <v>1634</v>
      </c>
      <c r="C16" s="193"/>
      <c r="D16" s="193"/>
      <c r="E16" s="193"/>
    </row>
    <row r="17" spans="1:5" x14ac:dyDescent="0.25">
      <c r="A17" s="141">
        <v>10</v>
      </c>
      <c r="B17" s="193" t="s">
        <v>1635</v>
      </c>
      <c r="C17" s="193"/>
      <c r="D17" s="193"/>
      <c r="E17" s="193"/>
    </row>
    <row r="18" spans="1:5" x14ac:dyDescent="0.25">
      <c r="A18" s="141">
        <v>11</v>
      </c>
      <c r="B18" s="193" t="s">
        <v>1636</v>
      </c>
      <c r="C18" s="193"/>
      <c r="D18" s="193"/>
      <c r="E18" s="193"/>
    </row>
    <row r="19" spans="1:5" x14ac:dyDescent="0.25">
      <c r="A19" s="141">
        <v>12</v>
      </c>
      <c r="B19" s="193" t="s">
        <v>1631</v>
      </c>
      <c r="C19" s="193"/>
      <c r="D19" s="193"/>
      <c r="E19" s="193"/>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816</v>
      </c>
    </row>
    <row r="3" spans="2:12" x14ac:dyDescent="0.25">
      <c r="B3" t="s">
        <v>1817</v>
      </c>
    </row>
    <row r="5" spans="2:12" x14ac:dyDescent="0.25">
      <c r="B5" s="1178" t="s">
        <v>1667</v>
      </c>
      <c r="C5" s="1179"/>
      <c r="D5" s="1179"/>
      <c r="E5" s="1179"/>
      <c r="F5" s="1179"/>
      <c r="G5" s="1179"/>
      <c r="H5" s="1179"/>
      <c r="I5" s="1179"/>
      <c r="J5" s="1179"/>
      <c r="K5" s="1179"/>
      <c r="L5" s="1180"/>
    </row>
    <row r="6" spans="2:12" x14ac:dyDescent="0.25">
      <c r="B6" s="1181" t="s">
        <v>1668</v>
      </c>
      <c r="C6" s="1177"/>
      <c r="D6" s="1177"/>
      <c r="E6" s="1177"/>
      <c r="F6" s="1177"/>
      <c r="G6" s="1177"/>
      <c r="H6" s="1177"/>
      <c r="I6" s="1177"/>
      <c r="J6" s="1177"/>
      <c r="K6" s="1177"/>
      <c r="L6" s="1182"/>
    </row>
    <row r="7" spans="2:12" ht="22.5" customHeight="1" x14ac:dyDescent="0.25">
      <c r="B7" s="1181" t="s">
        <v>1669</v>
      </c>
      <c r="C7" s="1177"/>
      <c r="D7" s="1177"/>
      <c r="E7" s="1177"/>
      <c r="F7" s="1177"/>
      <c r="G7" s="1177"/>
      <c r="H7" s="1177"/>
      <c r="I7" s="1177"/>
      <c r="J7" s="1177"/>
      <c r="K7" s="1177"/>
      <c r="L7" s="1182"/>
    </row>
    <row r="8" spans="2:12" x14ac:dyDescent="0.25">
      <c r="B8" s="1181" t="s">
        <v>1670</v>
      </c>
      <c r="C8" s="1177"/>
      <c r="D8" s="1177"/>
      <c r="E8" s="1177"/>
      <c r="F8" s="1177"/>
      <c r="G8" s="1177"/>
      <c r="H8" s="1177"/>
      <c r="I8" s="1177"/>
      <c r="J8" s="1177"/>
      <c r="K8" s="1177"/>
      <c r="L8" s="1182"/>
    </row>
    <row r="9" spans="2:12" ht="22.5" customHeight="1" x14ac:dyDescent="0.25">
      <c r="B9" s="1181" t="s">
        <v>1671</v>
      </c>
      <c r="C9" s="1177"/>
      <c r="D9" s="1177"/>
      <c r="E9" s="1177"/>
      <c r="F9" s="1177"/>
      <c r="G9" s="1177"/>
      <c r="H9" s="1177"/>
      <c r="I9" s="1177"/>
      <c r="J9" s="1177"/>
      <c r="K9" s="1177"/>
      <c r="L9" s="1182"/>
    </row>
    <row r="10" spans="2:12" ht="22.5" customHeight="1" x14ac:dyDescent="0.25">
      <c r="B10" s="1181" t="s">
        <v>1672</v>
      </c>
      <c r="C10" s="1177"/>
      <c r="D10" s="1177"/>
      <c r="E10" s="1177"/>
      <c r="F10" s="1177"/>
      <c r="G10" s="1177"/>
      <c r="H10" s="1177"/>
      <c r="I10" s="1177"/>
      <c r="J10" s="1177"/>
      <c r="K10" s="1177"/>
      <c r="L10" s="1182"/>
    </row>
    <row r="11" spans="2:12" x14ac:dyDescent="0.25">
      <c r="B11" s="1183" t="s">
        <v>1673</v>
      </c>
      <c r="C11" s="1184"/>
      <c r="D11" s="1184"/>
      <c r="E11" s="1184"/>
      <c r="F11" s="1184"/>
      <c r="G11" s="1184"/>
      <c r="H11" s="1184"/>
      <c r="I11" s="1184"/>
      <c r="J11" s="1184"/>
      <c r="K11" s="1184"/>
      <c r="L11" s="1185"/>
    </row>
    <row r="12" spans="2:12" ht="22.5" customHeight="1" x14ac:dyDescent="0.25"/>
    <row r="13" spans="2:12" ht="22.5" customHeight="1" x14ac:dyDescent="0.25">
      <c r="B13" s="1176"/>
      <c r="C13" s="1176"/>
      <c r="D13" s="1176"/>
      <c r="E13" s="1176"/>
      <c r="F13" s="1176"/>
      <c r="G13" s="1176"/>
      <c r="H13" s="1176"/>
      <c r="I13" s="1176"/>
      <c r="J13" s="1176"/>
      <c r="K13" s="1176"/>
      <c r="L13" s="1176"/>
    </row>
    <row r="14" spans="2:12" ht="22.5" customHeight="1" x14ac:dyDescent="0.25">
      <c r="B14" s="1177"/>
      <c r="C14" s="1177"/>
      <c r="D14" s="1177"/>
      <c r="E14" s="1177"/>
      <c r="F14" s="1177"/>
      <c r="G14" s="1177"/>
      <c r="H14" s="1177"/>
      <c r="I14" s="1177"/>
      <c r="J14" s="1177"/>
      <c r="K14" s="1177"/>
      <c r="L14" s="1177"/>
    </row>
    <row r="15" spans="2:12" ht="22.5" customHeight="1" x14ac:dyDescent="0.25">
      <c r="B15" s="1176"/>
      <c r="C15" s="1176"/>
      <c r="D15" s="1176"/>
      <c r="E15" s="1176"/>
      <c r="F15" s="1176"/>
      <c r="G15" s="1176"/>
      <c r="H15" s="1176"/>
      <c r="I15" s="1176"/>
      <c r="J15" s="1176"/>
      <c r="K15" s="1176"/>
      <c r="L15" s="1176"/>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rgb="FF92D050"/>
  </sheetPr>
  <dimension ref="A1:J8"/>
  <sheetViews>
    <sheetView showGridLines="0" view="pageLayout" zoomScaleNormal="100" workbookViewId="0">
      <selection activeCell="C4" sqref="C4"/>
    </sheetView>
  </sheetViews>
  <sheetFormatPr defaultColWidth="11.28515625" defaultRowHeight="15" x14ac:dyDescent="0.25"/>
  <cols>
    <col min="1" max="1" width="10.5703125" style="84" customWidth="1"/>
    <col min="2" max="2" width="99.5703125" customWidth="1"/>
    <col min="3" max="3" width="41.5703125" customWidth="1"/>
  </cols>
  <sheetData>
    <row r="1" spans="1:10" ht="21" customHeight="1" x14ac:dyDescent="0.25">
      <c r="A1" s="1550" t="s">
        <v>1674</v>
      </c>
      <c r="B1" s="1550"/>
      <c r="C1" s="1550"/>
      <c r="D1" s="553"/>
      <c r="E1" s="553"/>
      <c r="F1" s="553"/>
      <c r="G1" s="553"/>
      <c r="H1" s="553"/>
      <c r="I1" s="553"/>
      <c r="J1" s="553"/>
    </row>
    <row r="2" spans="1:10" ht="17.25" customHeight="1" x14ac:dyDescent="0.25">
      <c r="A2" s="343"/>
      <c r="C2" s="495" t="s">
        <v>1511</v>
      </c>
    </row>
    <row r="3" spans="1:10" ht="95.25" customHeight="1" x14ac:dyDescent="0.25">
      <c r="A3" s="658" t="s">
        <v>116</v>
      </c>
      <c r="B3" s="657" t="s">
        <v>1931</v>
      </c>
      <c r="C3" s="56" t="s">
        <v>2182</v>
      </c>
    </row>
    <row r="4" spans="1:10" ht="95.25" customHeight="1" x14ac:dyDescent="0.25">
      <c r="A4" s="659" t="s">
        <v>119</v>
      </c>
      <c r="B4" s="657" t="s">
        <v>1929</v>
      </c>
      <c r="C4" s="56" t="s">
        <v>2183</v>
      </c>
    </row>
    <row r="5" spans="1:10" ht="71.25" customHeight="1" x14ac:dyDescent="0.25">
      <c r="A5" s="658" t="s">
        <v>154</v>
      </c>
      <c r="B5" s="657" t="s">
        <v>1930</v>
      </c>
      <c r="C5" s="56" t="s">
        <v>2168</v>
      </c>
    </row>
    <row r="7" spans="1:10" ht="42" customHeight="1" x14ac:dyDescent="0.25"/>
    <row r="8" spans="1:10" x14ac:dyDescent="0.25">
      <c r="B8" s="339"/>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rgb="FF92D050"/>
    <pageSetUpPr fitToPage="1"/>
  </sheetPr>
  <dimension ref="A1:H25"/>
  <sheetViews>
    <sheetView showGridLines="0" view="pageLayout" zoomScaleNormal="100" workbookViewId="0">
      <selection activeCell="F12" sqref="F12"/>
    </sheetView>
  </sheetViews>
  <sheetFormatPr defaultColWidth="11.28515625" defaultRowHeight="15" x14ac:dyDescent="0.25"/>
  <cols>
    <col min="1" max="1" width="6.7109375" style="467"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8" s="342" customFormat="1" ht="40.5" customHeight="1" x14ac:dyDescent="0.25">
      <c r="A1" s="673" t="s">
        <v>1668</v>
      </c>
      <c r="B1" s="655"/>
      <c r="C1" s="656"/>
      <c r="D1" s="554"/>
      <c r="G1" s="89"/>
      <c r="H1" s="89"/>
    </row>
    <row r="2" spans="1:8" x14ac:dyDescent="0.25">
      <c r="A2" s="890"/>
      <c r="B2" s="891"/>
      <c r="C2" s="842" t="s">
        <v>6</v>
      </c>
      <c r="F2" s="85"/>
      <c r="G2" s="85"/>
    </row>
    <row r="3" spans="1:8" ht="38.25" customHeight="1" x14ac:dyDescent="0.25">
      <c r="A3" s="888"/>
      <c r="B3" s="660"/>
      <c r="C3" s="661" t="s">
        <v>1531</v>
      </c>
      <c r="F3" s="85"/>
      <c r="G3" s="85"/>
    </row>
    <row r="4" spans="1:8" x14ac:dyDescent="0.25">
      <c r="A4" s="888"/>
      <c r="B4" s="662" t="s">
        <v>1675</v>
      </c>
      <c r="C4" s="663"/>
      <c r="F4" s="85"/>
      <c r="G4" s="555"/>
    </row>
    <row r="5" spans="1:8" ht="15.75" customHeight="1" x14ac:dyDescent="0.25">
      <c r="A5" s="889">
        <v>1</v>
      </c>
      <c r="B5" s="664" t="s">
        <v>1676</v>
      </c>
      <c r="C5" s="1083">
        <v>1233719.4016500001</v>
      </c>
      <c r="F5" s="85"/>
      <c r="G5" s="555"/>
    </row>
    <row r="6" spans="1:8" x14ac:dyDescent="0.25">
      <c r="A6" s="889">
        <v>2</v>
      </c>
      <c r="B6" s="664" t="s">
        <v>1677</v>
      </c>
      <c r="C6" s="1083">
        <v>0</v>
      </c>
      <c r="F6" s="85"/>
      <c r="G6" s="555"/>
    </row>
    <row r="7" spans="1:8" x14ac:dyDescent="0.25">
      <c r="A7" s="889">
        <v>3</v>
      </c>
      <c r="B7" s="664" t="s">
        <v>1678</v>
      </c>
      <c r="C7" s="1083">
        <v>0</v>
      </c>
      <c r="F7" s="85"/>
      <c r="G7" s="555"/>
    </row>
    <row r="8" spans="1:8" x14ac:dyDescent="0.25">
      <c r="A8" s="889">
        <v>4</v>
      </c>
      <c r="B8" s="664" t="s">
        <v>1679</v>
      </c>
      <c r="C8" s="1083">
        <v>0</v>
      </c>
    </row>
    <row r="9" spans="1:8" x14ac:dyDescent="0.25">
      <c r="A9" s="889"/>
      <c r="B9" s="665" t="s">
        <v>1680</v>
      </c>
      <c r="C9" s="1084"/>
    </row>
    <row r="10" spans="1:8" x14ac:dyDescent="0.25">
      <c r="A10" s="889">
        <v>5</v>
      </c>
      <c r="B10" s="666" t="s">
        <v>1681</v>
      </c>
      <c r="C10" s="1083"/>
    </row>
    <row r="11" spans="1:8" x14ac:dyDescent="0.25">
      <c r="A11" s="889">
        <v>6</v>
      </c>
      <c r="B11" s="666" t="s">
        <v>1682</v>
      </c>
      <c r="C11" s="1083">
        <v>924.84100000000001</v>
      </c>
    </row>
    <row r="12" spans="1:8" x14ac:dyDescent="0.25">
      <c r="A12" s="889">
        <v>7</v>
      </c>
      <c r="B12" s="666" t="s">
        <v>1683</v>
      </c>
      <c r="C12" s="1083"/>
    </row>
    <row r="13" spans="1:8" x14ac:dyDescent="0.25">
      <c r="A13" s="889">
        <v>8</v>
      </c>
      <c r="B13" s="660" t="s">
        <v>1932</v>
      </c>
      <c r="C13" s="1083"/>
    </row>
    <row r="14" spans="1:8" x14ac:dyDescent="0.25">
      <c r="A14" s="889">
        <v>9</v>
      </c>
      <c r="B14" s="660" t="s">
        <v>42</v>
      </c>
      <c r="C14" s="1083">
        <v>1234644.2426500001</v>
      </c>
    </row>
    <row r="15" spans="1:8" x14ac:dyDescent="0.25">
      <c r="B15" s="467"/>
      <c r="C15" s="467"/>
      <c r="D15" s="467"/>
      <c r="E15" s="467"/>
      <c r="F15" s="467"/>
    </row>
    <row r="16" spans="1:8" x14ac:dyDescent="0.25">
      <c r="B16" s="467"/>
      <c r="C16" s="467"/>
      <c r="D16" s="467"/>
      <c r="E16" s="467"/>
      <c r="F16" s="467"/>
    </row>
    <row r="17" spans="2:6" x14ac:dyDescent="0.25">
      <c r="B17" s="467"/>
      <c r="C17" s="467"/>
      <c r="D17" s="467"/>
      <c r="E17" s="467"/>
      <c r="F17" s="467"/>
    </row>
    <row r="18" spans="2:6" ht="50.25" customHeight="1" x14ac:dyDescent="0.25">
      <c r="B18" s="467"/>
      <c r="C18" s="467"/>
      <c r="D18" s="467"/>
      <c r="E18" s="467"/>
      <c r="F18" s="467"/>
    </row>
    <row r="19" spans="2:6" ht="50.25" customHeight="1" x14ac:dyDescent="0.25">
      <c r="B19" s="467"/>
      <c r="C19" s="467"/>
      <c r="D19" s="467"/>
      <c r="E19" s="467"/>
      <c r="F19" s="467"/>
    </row>
    <row r="20" spans="2:6" x14ac:dyDescent="0.25">
      <c r="B20" s="467"/>
      <c r="C20" s="467"/>
      <c r="D20" s="467"/>
      <c r="E20" s="467"/>
      <c r="F20" s="467"/>
    </row>
    <row r="21" spans="2:6" x14ac:dyDescent="0.25">
      <c r="B21" s="467"/>
      <c r="C21" s="467"/>
      <c r="D21" s="467"/>
      <c r="E21" s="467"/>
      <c r="F21" s="467"/>
    </row>
    <row r="22" spans="2:6" x14ac:dyDescent="0.25">
      <c r="B22" s="467"/>
      <c r="C22" s="467"/>
      <c r="D22" s="467"/>
      <c r="E22" s="467"/>
      <c r="F22" s="467"/>
    </row>
    <row r="23" spans="2:6" x14ac:dyDescent="0.25">
      <c r="B23" s="467"/>
      <c r="C23" s="467"/>
      <c r="D23" s="467"/>
      <c r="E23" s="467"/>
      <c r="F23" s="467"/>
    </row>
    <row r="24" spans="2:6" x14ac:dyDescent="0.25">
      <c r="B24" s="467"/>
      <c r="C24" s="467"/>
      <c r="D24" s="467"/>
      <c r="E24" s="467"/>
      <c r="F24" s="467"/>
    </row>
    <row r="25" spans="2:6" x14ac:dyDescent="0.25">
      <c r="B25" s="467"/>
      <c r="C25" s="467"/>
      <c r="D25" s="467"/>
      <c r="E25" s="467"/>
      <c r="F25" s="467"/>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dimension ref="A1:G50"/>
  <sheetViews>
    <sheetView showGridLines="0" view="pageLayout" zoomScaleNormal="130" workbookViewId="0">
      <selection activeCell="C2" sqref="C2"/>
    </sheetView>
  </sheetViews>
  <sheetFormatPr defaultColWidth="11.28515625" defaultRowHeight="15" x14ac:dyDescent="0.25"/>
  <cols>
    <col min="1" max="1" width="11.28515625" style="61" customWidth="1"/>
    <col min="2" max="2" width="94.28515625" style="1" customWidth="1"/>
    <col min="3" max="3" width="27.28515625" style="1" customWidth="1"/>
    <col min="4" max="16384" width="11.28515625" style="1"/>
  </cols>
  <sheetData>
    <row r="1" spans="1:3" ht="22.5" customHeight="1" x14ac:dyDescent="0.25">
      <c r="A1" s="892" t="s">
        <v>1684</v>
      </c>
    </row>
    <row r="2" spans="1:3" ht="39.75" customHeight="1" x14ac:dyDescent="0.25">
      <c r="B2" s="556"/>
      <c r="C2" s="557" t="s">
        <v>1511</v>
      </c>
    </row>
    <row r="3" spans="1:3" ht="78.75" customHeight="1" x14ac:dyDescent="0.25">
      <c r="A3" s="558" t="s">
        <v>1685</v>
      </c>
      <c r="B3" s="559" t="s">
        <v>1686</v>
      </c>
      <c r="C3" s="560"/>
    </row>
    <row r="4" spans="1:3" ht="140.25" x14ac:dyDescent="0.25">
      <c r="A4" s="561" t="s">
        <v>1687</v>
      </c>
      <c r="B4" s="562" t="s">
        <v>1688</v>
      </c>
      <c r="C4" s="560"/>
    </row>
    <row r="5" spans="1:3" ht="36" customHeight="1" x14ac:dyDescent="0.25">
      <c r="A5" s="1551" t="s">
        <v>1689</v>
      </c>
      <c r="B5" s="1552"/>
      <c r="C5" s="19"/>
    </row>
    <row r="6" spans="1:3" ht="65.25" customHeight="1" x14ac:dyDescent="0.25">
      <c r="A6" s="563" t="s">
        <v>1690</v>
      </c>
      <c r="B6" s="564" t="s">
        <v>1691</v>
      </c>
      <c r="C6" s="19"/>
    </row>
    <row r="7" spans="1:3" ht="94.5" customHeight="1" x14ac:dyDescent="0.25">
      <c r="A7" s="563" t="s">
        <v>133</v>
      </c>
      <c r="B7" s="565" t="s">
        <v>1692</v>
      </c>
      <c r="C7" s="19"/>
    </row>
    <row r="8" spans="1:3" ht="38.25" x14ac:dyDescent="0.25">
      <c r="A8" s="566"/>
      <c r="B8" s="567" t="s">
        <v>1693</v>
      </c>
      <c r="C8" s="568"/>
    </row>
    <row r="9" spans="1:3" ht="24" customHeight="1" x14ac:dyDescent="0.25">
      <c r="A9" s="569" t="s">
        <v>136</v>
      </c>
      <c r="B9" s="570" t="s">
        <v>1694</v>
      </c>
      <c r="C9" s="571"/>
    </row>
    <row r="10" spans="1:3" ht="39.75" customHeight="1" x14ac:dyDescent="0.25">
      <c r="A10" s="569" t="s">
        <v>1695</v>
      </c>
      <c r="B10" s="570" t="s">
        <v>1696</v>
      </c>
      <c r="C10" s="571"/>
    </row>
    <row r="11" spans="1:3" ht="15" customHeight="1" x14ac:dyDescent="0.25">
      <c r="A11" s="569" t="s">
        <v>1697</v>
      </c>
      <c r="B11" s="570" t="s">
        <v>1698</v>
      </c>
      <c r="C11" s="571"/>
    </row>
    <row r="12" spans="1:3" ht="15" customHeight="1" x14ac:dyDescent="0.25">
      <c r="A12" s="572" t="s">
        <v>1699</v>
      </c>
      <c r="B12" s="570" t="s">
        <v>1700</v>
      </c>
      <c r="C12" s="571"/>
    </row>
    <row r="13" spans="1:3" ht="27" customHeight="1" x14ac:dyDescent="0.25">
      <c r="A13" s="572" t="s">
        <v>1701</v>
      </c>
      <c r="B13" s="570" t="s">
        <v>1702</v>
      </c>
      <c r="C13" s="571"/>
    </row>
    <row r="14" spans="1:3" ht="29.25" customHeight="1" x14ac:dyDescent="0.25">
      <c r="A14" s="572" t="s">
        <v>1703</v>
      </c>
      <c r="B14" s="570" t="s">
        <v>1704</v>
      </c>
      <c r="C14" s="571"/>
    </row>
    <row r="15" spans="1:3" ht="51" customHeight="1" x14ac:dyDescent="0.25">
      <c r="A15" s="572" t="s">
        <v>1705</v>
      </c>
      <c r="B15" s="570" t="s">
        <v>1706</v>
      </c>
      <c r="C15" s="571"/>
    </row>
    <row r="16" spans="1:3" ht="25.5" customHeight="1" x14ac:dyDescent="0.25">
      <c r="A16" s="572" t="s">
        <v>1707</v>
      </c>
      <c r="B16" s="570" t="s">
        <v>1708</v>
      </c>
      <c r="C16" s="571"/>
    </row>
    <row r="17" spans="1:3" ht="46.5" customHeight="1" x14ac:dyDescent="0.25">
      <c r="A17" s="572" t="s">
        <v>1709</v>
      </c>
      <c r="B17" s="570" t="s">
        <v>1710</v>
      </c>
      <c r="C17" s="571"/>
    </row>
    <row r="18" spans="1:3" ht="15" customHeight="1" x14ac:dyDescent="0.25">
      <c r="A18" s="569" t="s">
        <v>1711</v>
      </c>
      <c r="B18" s="570" t="s">
        <v>1712</v>
      </c>
      <c r="C18" s="571"/>
    </row>
    <row r="19" spans="1:3" ht="60" customHeight="1" x14ac:dyDescent="0.25">
      <c r="A19" s="572" t="s">
        <v>1699</v>
      </c>
      <c r="B19" s="570" t="s">
        <v>1713</v>
      </c>
      <c r="C19" s="571"/>
    </row>
    <row r="20" spans="1:3" ht="15" customHeight="1" x14ac:dyDescent="0.25">
      <c r="A20" s="572" t="s">
        <v>1701</v>
      </c>
      <c r="B20" s="570" t="s">
        <v>1714</v>
      </c>
      <c r="C20" s="571"/>
    </row>
    <row r="21" spans="1:3" ht="24" customHeight="1" x14ac:dyDescent="0.25">
      <c r="A21" s="573" t="s">
        <v>1703</v>
      </c>
      <c r="B21" s="574" t="s">
        <v>1715</v>
      </c>
      <c r="C21" s="575"/>
    </row>
    <row r="22" spans="1:3" ht="57.75" customHeight="1" x14ac:dyDescent="0.25">
      <c r="A22" s="563" t="s">
        <v>1716</v>
      </c>
      <c r="B22" s="576" t="s">
        <v>1717</v>
      </c>
      <c r="C22" s="19"/>
    </row>
    <row r="23" spans="1:3" ht="58.5" customHeight="1" x14ac:dyDescent="0.25">
      <c r="A23" s="563" t="s">
        <v>1718</v>
      </c>
      <c r="B23" s="577" t="s">
        <v>1719</v>
      </c>
      <c r="C23" s="19"/>
    </row>
    <row r="24" spans="1:3" ht="55.15" customHeight="1" x14ac:dyDescent="0.25">
      <c r="A24" s="1551" t="s">
        <v>1720</v>
      </c>
      <c r="B24" s="1553"/>
      <c r="C24" s="19"/>
    </row>
    <row r="25" spans="1:3" ht="53.25" customHeight="1" x14ac:dyDescent="0.25">
      <c r="A25" s="563" t="s">
        <v>1690</v>
      </c>
      <c r="B25" s="564" t="s">
        <v>1721</v>
      </c>
      <c r="C25" s="19"/>
    </row>
    <row r="26" spans="1:3" ht="88.5" customHeight="1" x14ac:dyDescent="0.25">
      <c r="A26" s="563" t="s">
        <v>133</v>
      </c>
      <c r="B26" s="564" t="s">
        <v>1722</v>
      </c>
      <c r="C26" s="19"/>
    </row>
    <row r="27" spans="1:3" ht="36" customHeight="1" x14ac:dyDescent="0.25">
      <c r="A27" s="566" t="s">
        <v>136</v>
      </c>
      <c r="B27" s="578" t="s">
        <v>1723</v>
      </c>
      <c r="C27" s="568"/>
    </row>
    <row r="28" spans="1:3" ht="29.25" customHeight="1" x14ac:dyDescent="0.25">
      <c r="A28" s="572" t="s">
        <v>1699</v>
      </c>
      <c r="B28" s="579" t="s">
        <v>1724</v>
      </c>
      <c r="C28" s="571"/>
    </row>
    <row r="29" spans="1:3" ht="15" customHeight="1" x14ac:dyDescent="0.25">
      <c r="A29" s="572" t="s">
        <v>1701</v>
      </c>
      <c r="B29" s="579" t="s">
        <v>1725</v>
      </c>
      <c r="C29" s="571"/>
    </row>
    <row r="30" spans="1:3" ht="15" customHeight="1" x14ac:dyDescent="0.25">
      <c r="A30" s="572" t="s">
        <v>1703</v>
      </c>
      <c r="B30" s="579" t="s">
        <v>1726</v>
      </c>
      <c r="C30" s="571"/>
    </row>
    <row r="31" spans="1:3" ht="15" customHeight="1" x14ac:dyDescent="0.25">
      <c r="A31" s="563" t="s">
        <v>1695</v>
      </c>
      <c r="B31" s="576" t="s">
        <v>1727</v>
      </c>
      <c r="C31" s="19"/>
    </row>
    <row r="32" spans="1:3" ht="30" customHeight="1" x14ac:dyDescent="0.25">
      <c r="A32" s="563" t="s">
        <v>1697</v>
      </c>
      <c r="B32" s="576" t="s">
        <v>1728</v>
      </c>
      <c r="C32" s="19"/>
    </row>
    <row r="33" spans="1:7" ht="26.25" customHeight="1" x14ac:dyDescent="0.25">
      <c r="A33" s="563" t="s">
        <v>1711</v>
      </c>
      <c r="B33" s="576" t="s">
        <v>1729</v>
      </c>
      <c r="C33" s="19"/>
    </row>
    <row r="34" spans="1:7" ht="54" customHeight="1" x14ac:dyDescent="0.25">
      <c r="A34" s="563" t="s">
        <v>1716</v>
      </c>
      <c r="B34" s="577" t="s">
        <v>1730</v>
      </c>
      <c r="C34" s="19"/>
    </row>
    <row r="35" spans="1:7" ht="55.9" customHeight="1" x14ac:dyDescent="0.25">
      <c r="A35" s="563" t="s">
        <v>1718</v>
      </c>
      <c r="B35" s="577" t="s">
        <v>1731</v>
      </c>
      <c r="C35" s="19"/>
    </row>
    <row r="36" spans="1:7" ht="40.15" customHeight="1" x14ac:dyDescent="0.25">
      <c r="A36" s="1551" t="s">
        <v>1732</v>
      </c>
      <c r="B36" s="1553"/>
      <c r="C36" s="19"/>
    </row>
    <row r="37" spans="1:7" ht="54.6" customHeight="1" x14ac:dyDescent="0.25">
      <c r="A37" s="563" t="s">
        <v>1690</v>
      </c>
      <c r="B37" s="564" t="s">
        <v>1733</v>
      </c>
      <c r="C37" s="19"/>
    </row>
    <row r="38" spans="1:7" ht="81" customHeight="1" x14ac:dyDescent="0.25">
      <c r="A38" s="563" t="s">
        <v>133</v>
      </c>
      <c r="B38" s="564" t="s">
        <v>1734</v>
      </c>
      <c r="C38" s="19"/>
    </row>
    <row r="39" spans="1:7" ht="40.15" customHeight="1" x14ac:dyDescent="0.25">
      <c r="A39" s="566" t="s">
        <v>136</v>
      </c>
      <c r="B39" s="580" t="s">
        <v>1735</v>
      </c>
      <c r="C39" s="568"/>
      <c r="G39" s="581"/>
    </row>
    <row r="40" spans="1:7" ht="68.25" customHeight="1" x14ac:dyDescent="0.25">
      <c r="A40" s="572" t="s">
        <v>1699</v>
      </c>
      <c r="B40" s="570" t="s">
        <v>1736</v>
      </c>
      <c r="C40" s="571"/>
    </row>
    <row r="41" spans="1:7" ht="33.75" customHeight="1" x14ac:dyDescent="0.25">
      <c r="A41" s="572" t="s">
        <v>1701</v>
      </c>
      <c r="B41" s="570" t="s">
        <v>1737</v>
      </c>
      <c r="C41" s="571"/>
    </row>
    <row r="42" spans="1:7" ht="60" customHeight="1" x14ac:dyDescent="0.25">
      <c r="A42" s="572" t="s">
        <v>1703</v>
      </c>
      <c r="B42" s="570" t="s">
        <v>1738</v>
      </c>
      <c r="C42" s="575"/>
    </row>
    <row r="43" spans="1:7" ht="15" customHeight="1" x14ac:dyDescent="0.25">
      <c r="A43" s="563" t="s">
        <v>1695</v>
      </c>
      <c r="B43" s="564" t="s">
        <v>1727</v>
      </c>
      <c r="C43" s="19"/>
    </row>
    <row r="44" spans="1:7" ht="32.25" customHeight="1" x14ac:dyDescent="0.25">
      <c r="A44" s="563" t="s">
        <v>1697</v>
      </c>
      <c r="B44" s="564" t="s">
        <v>1728</v>
      </c>
      <c r="C44" s="19"/>
    </row>
    <row r="45" spans="1:7" ht="15" customHeight="1" x14ac:dyDescent="0.25">
      <c r="A45" s="563" t="s">
        <v>1711</v>
      </c>
      <c r="B45" s="564" t="s">
        <v>1729</v>
      </c>
      <c r="C45" s="19"/>
    </row>
    <row r="46" spans="1:7" ht="72" customHeight="1" x14ac:dyDescent="0.25">
      <c r="A46" s="563" t="s">
        <v>1716</v>
      </c>
      <c r="B46" s="577" t="s">
        <v>1739</v>
      </c>
      <c r="C46" s="19"/>
    </row>
    <row r="47" spans="1:7" ht="64.5" customHeight="1" x14ac:dyDescent="0.25">
      <c r="A47" s="563" t="s">
        <v>1718</v>
      </c>
      <c r="B47" s="577" t="s">
        <v>1740</v>
      </c>
      <c r="C47" s="19"/>
    </row>
    <row r="48" spans="1:7" ht="95.25" customHeight="1" x14ac:dyDescent="0.25">
      <c r="A48" s="563" t="s">
        <v>1741</v>
      </c>
      <c r="B48" s="577" t="s">
        <v>1742</v>
      </c>
      <c r="C48" s="19"/>
    </row>
    <row r="49" spans="1:2" x14ac:dyDescent="0.25">
      <c r="A49" s="582"/>
      <c r="B49" s="556"/>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5" x14ac:dyDescent="0.25"/>
  <sheetData>
    <row r="2" spans="2:12" ht="24.75" customHeight="1" x14ac:dyDescent="0.25">
      <c r="B2" s="499" t="s">
        <v>1790</v>
      </c>
    </row>
    <row r="3" spans="2:12" x14ac:dyDescent="0.25">
      <c r="B3" s="586" t="s">
        <v>1162</v>
      </c>
    </row>
    <row r="5" spans="2:12" x14ac:dyDescent="0.25">
      <c r="B5" s="1178" t="s">
        <v>125</v>
      </c>
      <c r="C5" s="1179"/>
      <c r="D5" s="1179"/>
      <c r="E5" s="1179"/>
      <c r="F5" s="1179"/>
      <c r="G5" s="1179"/>
      <c r="H5" s="1179"/>
      <c r="I5" s="1179"/>
      <c r="J5" s="1179"/>
      <c r="K5" s="1179"/>
      <c r="L5" s="1180"/>
    </row>
    <row r="6" spans="2:12" x14ac:dyDescent="0.25">
      <c r="B6" s="1183" t="s">
        <v>126</v>
      </c>
      <c r="C6" s="1184"/>
      <c r="D6" s="1184"/>
      <c r="E6" s="1184"/>
      <c r="F6" s="1184"/>
      <c r="G6" s="1184"/>
      <c r="H6" s="1184"/>
      <c r="I6" s="1184"/>
      <c r="J6" s="1184"/>
      <c r="K6" s="1184"/>
      <c r="L6" s="1185"/>
    </row>
    <row r="7" spans="2:12" ht="22.5" customHeight="1" x14ac:dyDescent="0.25">
      <c r="B7" s="1176"/>
      <c r="C7" s="1176"/>
      <c r="D7" s="1176"/>
      <c r="E7" s="1176"/>
      <c r="F7" s="1176"/>
      <c r="G7" s="1176"/>
      <c r="H7" s="1176"/>
      <c r="I7" s="1176"/>
      <c r="J7" s="1176"/>
      <c r="K7" s="1176"/>
      <c r="L7" s="1176"/>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pageSetUpPr fitToPage="1"/>
  </sheetPr>
  <dimension ref="A1:D19"/>
  <sheetViews>
    <sheetView showGridLines="0" view="pageLayout" zoomScaleNormal="100" workbookViewId="0">
      <selection activeCell="C2" sqref="C2"/>
    </sheetView>
  </sheetViews>
  <sheetFormatPr defaultColWidth="11.28515625" defaultRowHeight="15" x14ac:dyDescent="0.25"/>
  <cols>
    <col min="1" max="1" width="5.5703125" style="58" customWidth="1"/>
    <col min="2" max="2" width="65" customWidth="1"/>
    <col min="3" max="3" width="12.28515625" customWidth="1"/>
    <col min="4" max="4" width="14.7109375" customWidth="1"/>
  </cols>
  <sheetData>
    <row r="1" spans="1:4" ht="26.25" customHeight="1" x14ac:dyDescent="0.25">
      <c r="A1" s="673" t="s">
        <v>1670</v>
      </c>
    </row>
    <row r="2" spans="1:4" x14ac:dyDescent="0.25">
      <c r="A2" s="61"/>
      <c r="B2" s="1"/>
      <c r="C2" s="1"/>
      <c r="D2" s="1"/>
    </row>
    <row r="3" spans="1:4" x14ac:dyDescent="0.25">
      <c r="A3" s="1554"/>
      <c r="B3" s="1555"/>
      <c r="C3" s="670" t="s">
        <v>6</v>
      </c>
      <c r="D3" s="670" t="s">
        <v>7</v>
      </c>
    </row>
    <row r="4" spans="1:4" ht="27.75" customHeight="1" x14ac:dyDescent="0.25">
      <c r="A4" s="1556"/>
      <c r="B4" s="1557"/>
      <c r="C4" s="670" t="s">
        <v>1531</v>
      </c>
      <c r="D4" s="670" t="s">
        <v>457</v>
      </c>
    </row>
    <row r="5" spans="1:4" ht="21.75" customHeight="1" x14ac:dyDescent="0.25">
      <c r="A5" s="667">
        <v>1</v>
      </c>
      <c r="B5" s="668" t="s">
        <v>1936</v>
      </c>
      <c r="C5" s="669"/>
      <c r="D5" s="669"/>
    </row>
    <row r="6" spans="1:4" ht="27" customHeight="1" x14ac:dyDescent="0.25">
      <c r="A6" s="670" t="s">
        <v>6</v>
      </c>
      <c r="B6" s="669" t="s">
        <v>1933</v>
      </c>
      <c r="C6" s="671"/>
      <c r="D6" s="669"/>
    </row>
    <row r="7" spans="1:4" ht="42.75" customHeight="1" x14ac:dyDescent="0.25">
      <c r="A7" s="670" t="s">
        <v>7</v>
      </c>
      <c r="B7" s="672" t="s">
        <v>1743</v>
      </c>
      <c r="C7" s="671"/>
      <c r="D7" s="669"/>
    </row>
    <row r="8" spans="1:4" ht="21" customHeight="1" x14ac:dyDescent="0.25">
      <c r="A8" s="667">
        <v>2</v>
      </c>
      <c r="B8" s="668" t="s">
        <v>1937</v>
      </c>
      <c r="C8" s="669"/>
      <c r="D8" s="669"/>
    </row>
    <row r="9" spans="1:4" ht="32.25" customHeight="1" x14ac:dyDescent="0.25">
      <c r="A9" s="670" t="s">
        <v>6</v>
      </c>
      <c r="B9" s="669" t="s">
        <v>1934</v>
      </c>
      <c r="C9" s="671"/>
      <c r="D9" s="669"/>
    </row>
    <row r="10" spans="1:4" ht="48.75" customHeight="1" x14ac:dyDescent="0.25">
      <c r="A10" s="670" t="s">
        <v>7</v>
      </c>
      <c r="B10" s="672" t="s">
        <v>1935</v>
      </c>
      <c r="C10" s="671"/>
      <c r="D10" s="669"/>
    </row>
    <row r="11" spans="1:4" ht="22.5" customHeight="1" x14ac:dyDescent="0.25">
      <c r="A11" s="667">
        <v>3</v>
      </c>
      <c r="B11" s="668" t="s">
        <v>1938</v>
      </c>
      <c r="C11" s="669"/>
      <c r="D11" s="669"/>
    </row>
    <row r="12" spans="1:4" ht="53.25" customHeight="1" x14ac:dyDescent="0.25">
      <c r="A12" s="670" t="s">
        <v>6</v>
      </c>
      <c r="B12" s="672" t="s">
        <v>1744</v>
      </c>
      <c r="C12" s="671"/>
      <c r="D12" s="669"/>
    </row>
    <row r="13" spans="1:4" ht="24" customHeight="1" x14ac:dyDescent="0.25">
      <c r="A13" s="670" t="s">
        <v>7</v>
      </c>
      <c r="B13" s="669" t="s">
        <v>1745</v>
      </c>
      <c r="C13" s="671"/>
      <c r="D13" s="669"/>
    </row>
    <row r="14" spans="1:4" ht="26.25" customHeight="1" x14ac:dyDescent="0.25">
      <c r="A14" s="667">
        <v>4</v>
      </c>
      <c r="B14" s="669" t="s">
        <v>1939</v>
      </c>
      <c r="C14" s="669"/>
      <c r="D14" s="669"/>
    </row>
    <row r="15" spans="1:4" ht="39.75" customHeight="1" x14ac:dyDescent="0.25">
      <c r="A15" s="670" t="s">
        <v>6</v>
      </c>
      <c r="B15" s="672" t="s">
        <v>1746</v>
      </c>
      <c r="C15" s="671"/>
      <c r="D15" s="669"/>
    </row>
    <row r="16" spans="1:4" ht="31.5" customHeight="1" x14ac:dyDescent="0.25">
      <c r="A16" s="670" t="s">
        <v>7</v>
      </c>
      <c r="B16" s="672" t="s">
        <v>1747</v>
      </c>
      <c r="C16" s="671"/>
      <c r="D16" s="669"/>
    </row>
    <row r="17" spans="1:4" ht="52.5" customHeight="1" x14ac:dyDescent="0.25">
      <c r="A17" s="670" t="s">
        <v>8</v>
      </c>
      <c r="B17" s="672" t="s">
        <v>1748</v>
      </c>
      <c r="C17" s="671"/>
      <c r="D17" s="669"/>
    </row>
    <row r="18" spans="1:4" x14ac:dyDescent="0.25">
      <c r="A18" s="667">
        <v>5</v>
      </c>
      <c r="B18" s="669" t="s">
        <v>1749</v>
      </c>
      <c r="C18" s="669"/>
      <c r="D18" s="669"/>
    </row>
    <row r="19" spans="1:4" x14ac:dyDescent="0.25">
      <c r="A19" s="667">
        <v>6</v>
      </c>
      <c r="B19" s="668" t="s">
        <v>42</v>
      </c>
      <c r="C19" s="669"/>
      <c r="D19" s="669"/>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pageSetUpPr fitToPage="1"/>
  </sheetPr>
  <dimension ref="A1:I17"/>
  <sheetViews>
    <sheetView showGridLines="0" view="pageLayout" zoomScaleNormal="100" workbookViewId="0"/>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673" t="s">
        <v>1671</v>
      </c>
      <c r="C1" s="583"/>
      <c r="D1" s="583"/>
      <c r="E1" s="583"/>
      <c r="F1" s="583"/>
    </row>
    <row r="2" spans="1:9" ht="15.75" customHeight="1" x14ac:dyDescent="0.25">
      <c r="A2" s="583"/>
      <c r="B2" s="583"/>
      <c r="C2" s="583"/>
      <c r="D2" s="583"/>
      <c r="E2" s="583"/>
      <c r="F2" s="583"/>
    </row>
    <row r="4" spans="1:9" x14ac:dyDescent="0.25">
      <c r="A4" s="1558"/>
      <c r="B4" s="1559"/>
      <c r="C4" s="674" t="s">
        <v>6</v>
      </c>
      <c r="D4" s="674" t="s">
        <v>7</v>
      </c>
      <c r="E4" s="674" t="s">
        <v>8</v>
      </c>
      <c r="F4" s="674" t="s">
        <v>43</v>
      </c>
      <c r="G4" s="670" t="s">
        <v>44</v>
      </c>
      <c r="H4" s="674" t="s">
        <v>166</v>
      </c>
      <c r="I4" s="674" t="s">
        <v>167</v>
      </c>
    </row>
    <row r="5" spans="1:9" ht="45" x14ac:dyDescent="0.25">
      <c r="A5" s="1560"/>
      <c r="B5" s="1561"/>
      <c r="C5" s="674" t="s">
        <v>1750</v>
      </c>
      <c r="D5" s="674" t="s">
        <v>1751</v>
      </c>
      <c r="E5" s="674" t="s">
        <v>1752</v>
      </c>
      <c r="F5" s="674" t="s">
        <v>1753</v>
      </c>
      <c r="G5" s="670" t="s">
        <v>954</v>
      </c>
      <c r="H5" s="674" t="s">
        <v>1754</v>
      </c>
      <c r="I5" s="674" t="s">
        <v>1755</v>
      </c>
    </row>
    <row r="6" spans="1:9" ht="30" x14ac:dyDescent="0.25">
      <c r="A6" s="678">
        <v>1</v>
      </c>
      <c r="B6" s="665" t="s">
        <v>1756</v>
      </c>
      <c r="C6" s="675"/>
      <c r="D6" s="675"/>
      <c r="E6" s="675"/>
      <c r="F6" s="675"/>
      <c r="G6" s="669"/>
      <c r="H6" s="675"/>
      <c r="I6" s="675"/>
    </row>
    <row r="7" spans="1:9" ht="23.25" customHeight="1" x14ac:dyDescent="0.25">
      <c r="A7" s="679" t="s">
        <v>1757</v>
      </c>
      <c r="B7" s="676" t="s">
        <v>1758</v>
      </c>
      <c r="C7" s="676"/>
      <c r="D7" s="676"/>
      <c r="E7" s="676"/>
      <c r="F7" s="676"/>
      <c r="G7" s="669"/>
      <c r="H7" s="676"/>
      <c r="I7" s="676"/>
    </row>
    <row r="8" spans="1:9" x14ac:dyDescent="0.25">
      <c r="A8" s="679" t="s">
        <v>1759</v>
      </c>
      <c r="B8" s="676" t="s">
        <v>1760</v>
      </c>
      <c r="C8" s="676"/>
      <c r="D8" s="676"/>
      <c r="E8" s="676"/>
      <c r="F8" s="676"/>
      <c r="G8" s="669"/>
      <c r="H8" s="676"/>
      <c r="I8" s="676"/>
    </row>
    <row r="9" spans="1:9" x14ac:dyDescent="0.25">
      <c r="A9" s="675">
        <v>2</v>
      </c>
      <c r="B9" s="675" t="s">
        <v>1761</v>
      </c>
      <c r="C9" s="675"/>
      <c r="D9" s="675"/>
      <c r="E9" s="675"/>
      <c r="F9" s="675"/>
      <c r="G9" s="669"/>
      <c r="H9" s="675"/>
      <c r="I9" s="675"/>
    </row>
    <row r="10" spans="1:9" x14ac:dyDescent="0.25">
      <c r="A10" s="675">
        <v>3</v>
      </c>
      <c r="B10" s="675" t="s">
        <v>1762</v>
      </c>
      <c r="C10" s="675"/>
      <c r="D10" s="675"/>
      <c r="E10" s="675"/>
      <c r="F10" s="675"/>
      <c r="G10" s="669"/>
      <c r="H10" s="675"/>
      <c r="I10" s="675"/>
    </row>
    <row r="11" spans="1:9" x14ac:dyDescent="0.25">
      <c r="A11" s="675">
        <v>4</v>
      </c>
      <c r="B11" s="675" t="s">
        <v>1763</v>
      </c>
      <c r="C11" s="675"/>
      <c r="D11" s="675"/>
      <c r="E11" s="675"/>
      <c r="F11" s="675"/>
      <c r="G11" s="669"/>
      <c r="H11" s="675"/>
      <c r="I11" s="675"/>
    </row>
    <row r="12" spans="1:9" x14ac:dyDescent="0.25">
      <c r="A12" s="677">
        <v>5</v>
      </c>
      <c r="B12" s="677" t="s">
        <v>1764</v>
      </c>
      <c r="C12" s="677"/>
      <c r="D12" s="677"/>
      <c r="E12" s="677"/>
      <c r="F12" s="677"/>
      <c r="G12" s="669"/>
      <c r="H12" s="677"/>
      <c r="I12" s="675"/>
    </row>
    <row r="13" spans="1:9" x14ac:dyDescent="0.25">
      <c r="A13" s="675">
        <v>6</v>
      </c>
      <c r="B13" s="675" t="s">
        <v>1765</v>
      </c>
      <c r="C13" s="675"/>
      <c r="D13" s="675"/>
      <c r="E13" s="675"/>
      <c r="F13" s="675"/>
      <c r="G13" s="669"/>
      <c r="H13" s="675"/>
      <c r="I13" s="675"/>
    </row>
    <row r="14" spans="1:9" x14ac:dyDescent="0.25">
      <c r="A14" s="675">
        <v>7</v>
      </c>
      <c r="B14" s="675" t="s">
        <v>1749</v>
      </c>
      <c r="C14" s="675"/>
      <c r="D14" s="675"/>
      <c r="E14" s="675"/>
      <c r="F14" s="675"/>
      <c r="G14" s="669"/>
      <c r="H14" s="675"/>
      <c r="I14" s="675"/>
    </row>
    <row r="15" spans="1:9" ht="30" x14ac:dyDescent="0.25">
      <c r="A15" s="679" t="s">
        <v>1766</v>
      </c>
      <c r="B15" s="676" t="s">
        <v>1767</v>
      </c>
      <c r="C15" s="675"/>
      <c r="D15" s="675"/>
      <c r="E15" s="675"/>
      <c r="F15" s="675"/>
      <c r="G15" s="669"/>
      <c r="H15" s="675"/>
      <c r="I15" s="675"/>
    </row>
    <row r="16" spans="1:9" x14ac:dyDescent="0.25">
      <c r="A16" s="679" t="s">
        <v>1768</v>
      </c>
      <c r="B16" s="676" t="s">
        <v>1758</v>
      </c>
      <c r="C16" s="675"/>
      <c r="D16" s="675"/>
      <c r="E16" s="675"/>
      <c r="F16" s="675"/>
      <c r="G16" s="669"/>
      <c r="H16" s="675"/>
      <c r="I16" s="675"/>
    </row>
    <row r="17" spans="1:9" ht="30" x14ac:dyDescent="0.25">
      <c r="A17" s="678">
        <v>8</v>
      </c>
      <c r="B17" s="665" t="s">
        <v>1769</v>
      </c>
      <c r="C17" s="675"/>
      <c r="D17" s="675"/>
      <c r="E17" s="675"/>
      <c r="F17" s="675"/>
      <c r="G17" s="669"/>
      <c r="H17" s="675"/>
      <c r="I17" s="675"/>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pageSetUpPr fitToPage="1"/>
  </sheetPr>
  <dimension ref="A1:C23"/>
  <sheetViews>
    <sheetView showGridLines="0" view="pageLayout" zoomScaleNormal="100" workbookViewId="0">
      <selection activeCell="C2" sqref="C2"/>
    </sheetView>
  </sheetViews>
  <sheetFormatPr defaultColWidth="11.28515625" defaultRowHeight="15" x14ac:dyDescent="0.25"/>
  <cols>
    <col min="1" max="1" width="6.85546875" style="84" customWidth="1"/>
    <col min="2" max="2" width="51.5703125" customWidth="1"/>
    <col min="3" max="3" width="21.7109375" customWidth="1"/>
  </cols>
  <sheetData>
    <row r="1" spans="1:3" ht="18.75" x14ac:dyDescent="0.3">
      <c r="A1" s="680" t="s">
        <v>1672</v>
      </c>
    </row>
    <row r="3" spans="1:3" x14ac:dyDescent="0.25">
      <c r="A3" s="1560"/>
      <c r="B3" s="1561"/>
      <c r="C3" s="674" t="s">
        <v>6</v>
      </c>
    </row>
    <row r="4" spans="1:3" x14ac:dyDescent="0.25">
      <c r="A4" s="1562" t="s">
        <v>1770</v>
      </c>
      <c r="B4" s="1562"/>
      <c r="C4" s="1562"/>
    </row>
    <row r="5" spans="1:3" x14ac:dyDescent="0.25">
      <c r="A5" s="674">
        <v>1</v>
      </c>
      <c r="B5" s="675" t="s">
        <v>1771</v>
      </c>
      <c r="C5" s="675"/>
    </row>
    <row r="6" spans="1:3" x14ac:dyDescent="0.25">
      <c r="A6" s="674">
        <v>2</v>
      </c>
      <c r="B6" s="675" t="s">
        <v>1772</v>
      </c>
      <c r="C6" s="675"/>
    </row>
    <row r="7" spans="1:3" x14ac:dyDescent="0.25">
      <c r="A7" s="674">
        <v>3</v>
      </c>
      <c r="B7" s="675" t="s">
        <v>1773</v>
      </c>
      <c r="C7" s="675"/>
    </row>
    <row r="8" spans="1:3" x14ac:dyDescent="0.25">
      <c r="A8" s="674">
        <v>4</v>
      </c>
      <c r="B8" s="675" t="s">
        <v>1774</v>
      </c>
      <c r="C8" s="675"/>
    </row>
    <row r="9" spans="1:3" x14ac:dyDescent="0.25">
      <c r="A9" s="1562" t="s">
        <v>1775</v>
      </c>
      <c r="B9" s="1562"/>
      <c r="C9" s="1562"/>
    </row>
    <row r="10" spans="1:3" x14ac:dyDescent="0.25">
      <c r="A10" s="674">
        <v>5</v>
      </c>
      <c r="B10" s="675" t="s">
        <v>1771</v>
      </c>
      <c r="C10" s="675"/>
    </row>
    <row r="11" spans="1:3" x14ac:dyDescent="0.25">
      <c r="A11" s="674">
        <v>6</v>
      </c>
      <c r="B11" s="675" t="s">
        <v>1772</v>
      </c>
      <c r="C11" s="675"/>
    </row>
    <row r="12" spans="1:3" x14ac:dyDescent="0.25">
      <c r="A12" s="674">
        <v>7</v>
      </c>
      <c r="B12" s="675" t="s">
        <v>1773</v>
      </c>
      <c r="C12" s="675"/>
    </row>
    <row r="13" spans="1:3" x14ac:dyDescent="0.25">
      <c r="A13" s="674">
        <v>8</v>
      </c>
      <c r="B13" s="675" t="s">
        <v>1774</v>
      </c>
      <c r="C13" s="675"/>
    </row>
    <row r="14" spans="1:3" x14ac:dyDescent="0.25">
      <c r="A14" s="1562" t="s">
        <v>1776</v>
      </c>
      <c r="B14" s="1562"/>
      <c r="C14" s="1562"/>
    </row>
    <row r="15" spans="1:3" x14ac:dyDescent="0.25">
      <c r="A15" s="674">
        <v>9</v>
      </c>
      <c r="B15" s="675" t="s">
        <v>1771</v>
      </c>
      <c r="C15" s="675"/>
    </row>
    <row r="16" spans="1:3" x14ac:dyDescent="0.25">
      <c r="A16" s="674">
        <v>10</v>
      </c>
      <c r="B16" s="675" t="s">
        <v>1772</v>
      </c>
      <c r="C16" s="675"/>
    </row>
    <row r="17" spans="1:3" x14ac:dyDescent="0.25">
      <c r="A17" s="674">
        <v>11</v>
      </c>
      <c r="B17" s="675" t="s">
        <v>1773</v>
      </c>
      <c r="C17" s="675"/>
    </row>
    <row r="18" spans="1:3" x14ac:dyDescent="0.25">
      <c r="A18" s="674">
        <v>12</v>
      </c>
      <c r="B18" s="675" t="s">
        <v>1774</v>
      </c>
      <c r="C18" s="675"/>
    </row>
    <row r="19" spans="1:3" x14ac:dyDescent="0.25">
      <c r="A19" s="1562" t="s">
        <v>1777</v>
      </c>
      <c r="B19" s="1562"/>
      <c r="C19" s="1562"/>
    </row>
    <row r="20" spans="1:3" x14ac:dyDescent="0.25">
      <c r="A20" s="674">
        <v>13</v>
      </c>
      <c r="B20" s="675" t="s">
        <v>1771</v>
      </c>
      <c r="C20" s="675"/>
    </row>
    <row r="21" spans="1:3" x14ac:dyDescent="0.25">
      <c r="A21" s="674">
        <v>14</v>
      </c>
      <c r="B21" s="675" t="s">
        <v>1772</v>
      </c>
      <c r="C21" s="675"/>
    </row>
    <row r="22" spans="1:3" x14ac:dyDescent="0.25">
      <c r="A22" s="674">
        <v>15</v>
      </c>
      <c r="B22" s="675" t="s">
        <v>1773</v>
      </c>
      <c r="C22" s="675"/>
    </row>
    <row r="23" spans="1:3" x14ac:dyDescent="0.25">
      <c r="A23" s="674">
        <v>16</v>
      </c>
      <c r="B23" s="675" t="s">
        <v>1774</v>
      </c>
      <c r="C23" s="675"/>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pageSetUpPr fitToPage="1"/>
  </sheetPr>
  <dimension ref="A1:H22"/>
  <sheetViews>
    <sheetView showGridLines="0" view="pageLayout" zoomScaleNormal="100" workbookViewId="0">
      <selection activeCell="C2" sqref="C2"/>
    </sheetView>
  </sheetViews>
  <sheetFormatPr defaultColWidth="11.28515625" defaultRowHeight="15" x14ac:dyDescent="0.25"/>
  <sheetData>
    <row r="1" spans="1:1" ht="18.75" x14ac:dyDescent="0.3">
      <c r="A1" s="680" t="s">
        <v>1673</v>
      </c>
    </row>
    <row r="21" spans="1:8" ht="65.25" customHeight="1" x14ac:dyDescent="0.25">
      <c r="A21" s="1563" t="s">
        <v>1778</v>
      </c>
      <c r="B21" s="1563"/>
      <c r="C21" s="1563"/>
      <c r="D21" s="1563"/>
      <c r="E21" s="1563"/>
      <c r="F21" s="1563"/>
      <c r="G21" s="1563"/>
      <c r="H21" s="1563"/>
    </row>
    <row r="22" spans="1:8" ht="64.5" customHeight="1" x14ac:dyDescent="0.25">
      <c r="A22" s="1564" t="s">
        <v>1779</v>
      </c>
      <c r="B22" s="1564"/>
      <c r="C22" s="1564"/>
      <c r="D22" s="1564"/>
      <c r="E22" s="1564"/>
      <c r="F22" s="1564"/>
      <c r="G22" s="1564"/>
      <c r="H22" s="1564"/>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818</v>
      </c>
    </row>
    <row r="3" spans="2:12" x14ac:dyDescent="0.25">
      <c r="B3" t="s">
        <v>1819</v>
      </c>
    </row>
    <row r="5" spans="2:12" x14ac:dyDescent="0.25">
      <c r="B5" s="1178" t="s">
        <v>1155</v>
      </c>
      <c r="C5" s="1179"/>
      <c r="D5" s="1179"/>
      <c r="E5" s="1179"/>
      <c r="F5" s="1179"/>
      <c r="G5" s="1179"/>
      <c r="H5" s="1179"/>
      <c r="I5" s="1179"/>
      <c r="J5" s="1179"/>
      <c r="K5" s="1179"/>
      <c r="L5" s="1180"/>
    </row>
    <row r="6" spans="2:12" x14ac:dyDescent="0.25">
      <c r="B6" s="1183" t="s">
        <v>1156</v>
      </c>
      <c r="C6" s="1184"/>
      <c r="D6" s="1184"/>
      <c r="E6" s="1184"/>
      <c r="F6" s="1184"/>
      <c r="G6" s="1184"/>
      <c r="H6" s="1184"/>
      <c r="I6" s="1184"/>
      <c r="J6" s="1184"/>
      <c r="K6" s="1184"/>
      <c r="L6" s="1185"/>
    </row>
    <row r="7" spans="2:12" ht="22.5" customHeight="1" x14ac:dyDescent="0.25">
      <c r="B7" s="1176"/>
      <c r="C7" s="1176"/>
      <c r="D7" s="1176"/>
      <c r="E7" s="1176"/>
      <c r="F7" s="1176"/>
      <c r="G7" s="1176"/>
      <c r="H7" s="1176"/>
      <c r="I7" s="1176"/>
      <c r="J7" s="1176"/>
      <c r="K7" s="1176"/>
      <c r="L7" s="1176"/>
    </row>
    <row r="8" spans="2:12" ht="22.5" customHeight="1" x14ac:dyDescent="0.25">
      <c r="B8" s="1177"/>
      <c r="C8" s="1177"/>
      <c r="D8" s="1177"/>
      <c r="E8" s="1177"/>
      <c r="F8" s="1177"/>
      <c r="G8" s="1177"/>
      <c r="H8" s="1177"/>
      <c r="I8" s="1177"/>
      <c r="J8" s="1177"/>
      <c r="K8" s="1177"/>
      <c r="L8" s="1177"/>
    </row>
    <row r="9" spans="2:12" ht="22.5" customHeight="1" x14ac:dyDescent="0.25">
      <c r="B9" s="1176"/>
      <c r="C9" s="1176"/>
      <c r="D9" s="1176"/>
      <c r="E9" s="1176"/>
      <c r="F9" s="1176"/>
      <c r="G9" s="1176"/>
      <c r="H9" s="1176"/>
      <c r="I9" s="1176"/>
      <c r="J9" s="1176"/>
      <c r="K9" s="1176"/>
      <c r="L9" s="1176"/>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rgb="FF92D050"/>
  </sheetPr>
  <dimension ref="A1:H18"/>
  <sheetViews>
    <sheetView showGridLines="0" view="pageLayout" topLeftCell="C7" zoomScaleNormal="100" workbookViewId="0">
      <selection activeCell="D12" sqref="D12"/>
    </sheetView>
  </sheetViews>
  <sheetFormatPr defaultRowHeight="15" x14ac:dyDescent="0.25"/>
  <cols>
    <col min="1" max="1" width="30.28515625" customWidth="1"/>
    <col min="2" max="2" width="11.5703125" customWidth="1"/>
    <col min="3" max="3" width="62.7109375" customWidth="1"/>
    <col min="4" max="4" width="127.7109375" customWidth="1"/>
    <col min="5" max="5" width="22.28515625" customWidth="1"/>
    <col min="7" max="7" width="13.140625" style="58" customWidth="1"/>
    <col min="8" max="8" width="52.42578125" customWidth="1"/>
  </cols>
  <sheetData>
    <row r="1" spans="1:8" ht="15" hidden="1" customHeight="1" x14ac:dyDescent="0.25"/>
    <row r="2" spans="1:8" ht="15" hidden="1" customHeight="1" x14ac:dyDescent="0.25">
      <c r="H2" s="343"/>
    </row>
    <row r="3" spans="1:8" ht="31.5" hidden="1" customHeight="1" x14ac:dyDescent="0.25">
      <c r="A3" s="1565" t="s">
        <v>1157</v>
      </c>
      <c r="B3" s="344" t="s">
        <v>1158</v>
      </c>
      <c r="C3" s="345"/>
      <c r="D3" s="345"/>
      <c r="E3" s="345"/>
      <c r="F3" s="346"/>
      <c r="H3" s="311"/>
    </row>
    <row r="4" spans="1:8" ht="32.25" hidden="1" customHeight="1" x14ac:dyDescent="0.25">
      <c r="A4" s="1566"/>
      <c r="B4" s="347" t="s">
        <v>1159</v>
      </c>
      <c r="C4" s="348"/>
      <c r="D4" s="348"/>
      <c r="E4" s="348"/>
      <c r="F4" s="349"/>
    </row>
    <row r="5" spans="1:8" ht="25.5" hidden="1" customHeight="1" x14ac:dyDescent="0.25">
      <c r="A5" s="1567"/>
      <c r="B5" s="344" t="s">
        <v>1160</v>
      </c>
      <c r="C5" s="345"/>
      <c r="D5" s="345"/>
      <c r="E5" s="345"/>
      <c r="F5" s="346"/>
    </row>
    <row r="6" spans="1:8" s="2" customFormat="1" ht="15" hidden="1" customHeight="1" x14ac:dyDescent="0.25">
      <c r="A6" s="350"/>
      <c r="B6" s="292"/>
      <c r="C6" s="292"/>
      <c r="D6" s="292"/>
      <c r="E6" s="292"/>
      <c r="F6" s="292"/>
      <c r="G6" s="351"/>
    </row>
    <row r="7" spans="1:8" ht="18.75" x14ac:dyDescent="0.3">
      <c r="A7" s="54" t="s">
        <v>1155</v>
      </c>
    </row>
    <row r="8" spans="1:8" x14ac:dyDescent="0.25">
      <c r="A8" t="s">
        <v>127</v>
      </c>
    </row>
    <row r="11" spans="1:8" x14ac:dyDescent="0.25">
      <c r="A11" s="55" t="s">
        <v>128</v>
      </c>
      <c r="B11" s="55" t="s">
        <v>122</v>
      </c>
      <c r="C11" s="56" t="s">
        <v>129</v>
      </c>
      <c r="D11" s="56"/>
      <c r="F11" s="58"/>
      <c r="G11"/>
    </row>
    <row r="12" spans="1:8" ht="360" x14ac:dyDescent="0.25">
      <c r="A12" s="352" t="s">
        <v>1161</v>
      </c>
      <c r="B12" s="353" t="s">
        <v>116</v>
      </c>
      <c r="C12" s="354" t="s">
        <v>1162</v>
      </c>
      <c r="D12" s="1101" t="s">
        <v>2185</v>
      </c>
      <c r="F12" s="58"/>
      <c r="G12"/>
    </row>
    <row r="13" spans="1:8" ht="79.5" customHeight="1" x14ac:dyDescent="0.25">
      <c r="A13" s="355" t="s">
        <v>1163</v>
      </c>
      <c r="B13" s="353" t="s">
        <v>119</v>
      </c>
      <c r="C13" s="354" t="s">
        <v>1164</v>
      </c>
      <c r="D13" s="1099" t="s">
        <v>2184</v>
      </c>
      <c r="F13" s="58"/>
      <c r="G13"/>
    </row>
    <row r="14" spans="1:8" ht="31.5" customHeight="1" x14ac:dyDescent="0.25">
      <c r="A14" s="355" t="s">
        <v>1163</v>
      </c>
      <c r="B14" s="15" t="s">
        <v>136</v>
      </c>
      <c r="C14" s="354" t="s">
        <v>1165</v>
      </c>
      <c r="D14" s="1100"/>
      <c r="F14" s="58"/>
      <c r="G14"/>
    </row>
    <row r="15" spans="1:8" s="85" customFormat="1" ht="30" x14ac:dyDescent="0.25">
      <c r="A15" s="355" t="s">
        <v>1166</v>
      </c>
      <c r="B15" s="15" t="s">
        <v>139</v>
      </c>
      <c r="C15" s="354" t="s">
        <v>1167</v>
      </c>
      <c r="D15" s="1100"/>
      <c r="F15" s="356"/>
    </row>
    <row r="16" spans="1:8" s="85" customFormat="1" x14ac:dyDescent="0.25">
      <c r="A16"/>
      <c r="B16"/>
      <c r="C16"/>
      <c r="G16" s="356"/>
    </row>
    <row r="17" spans="1:7" s="85" customFormat="1" x14ac:dyDescent="0.25">
      <c r="A17"/>
      <c r="B17"/>
      <c r="C17"/>
      <c r="G17" s="356"/>
    </row>
    <row r="18" spans="1:7" s="85" customFormat="1" x14ac:dyDescent="0.25">
      <c r="A18"/>
      <c r="B18"/>
      <c r="C18"/>
      <c r="G18" s="356"/>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rgb="FF92D050"/>
  </sheetPr>
  <dimension ref="A1:M18"/>
  <sheetViews>
    <sheetView showGridLines="0" view="pageLayout" topLeftCell="A7" zoomScaleNormal="80" workbookViewId="0">
      <selection activeCell="E25" sqref="E24:E25"/>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351" customWidth="1"/>
    <col min="13" max="13" width="52.42578125" style="2" customWidth="1"/>
    <col min="14" max="16384" width="9.140625" style="2"/>
  </cols>
  <sheetData>
    <row r="1" spans="1:13" hidden="1" x14ac:dyDescent="0.25"/>
    <row r="2" spans="1:13" hidden="1" x14ac:dyDescent="0.25">
      <c r="M2" s="357"/>
    </row>
    <row r="3" spans="1:13" ht="31.5" hidden="1" customHeight="1" x14ac:dyDescent="0.25">
      <c r="A3" s="1506" t="s">
        <v>1157</v>
      </c>
      <c r="B3" s="1569" t="s">
        <v>1158</v>
      </c>
      <c r="C3" s="1570"/>
      <c r="D3" s="1570"/>
      <c r="E3" s="1570"/>
      <c r="F3" s="1570"/>
      <c r="G3" s="1570"/>
      <c r="H3" s="1570"/>
      <c r="I3" s="1570"/>
      <c r="J3" s="1570"/>
      <c r="K3" s="1571"/>
      <c r="M3" s="358"/>
    </row>
    <row r="4" spans="1:13" ht="32.25" hidden="1" customHeight="1" x14ac:dyDescent="0.25">
      <c r="A4" s="1568"/>
      <c r="B4" s="1572" t="s">
        <v>1159</v>
      </c>
      <c r="C4" s="1573"/>
      <c r="D4" s="1573"/>
      <c r="E4" s="1573"/>
      <c r="F4" s="1573"/>
      <c r="G4" s="1573"/>
      <c r="H4" s="1573"/>
      <c r="I4" s="1573"/>
      <c r="J4" s="1573"/>
      <c r="K4" s="1574"/>
    </row>
    <row r="5" spans="1:13" ht="25.5" hidden="1" customHeight="1" x14ac:dyDescent="0.25">
      <c r="A5" s="1507"/>
      <c r="B5" s="1569" t="s">
        <v>1160</v>
      </c>
      <c r="C5" s="1570"/>
      <c r="D5" s="1570"/>
      <c r="E5" s="1570"/>
      <c r="F5" s="1570"/>
      <c r="G5" s="1570"/>
      <c r="H5" s="1570"/>
      <c r="I5" s="1570"/>
      <c r="J5" s="1570"/>
      <c r="K5" s="1571"/>
    </row>
    <row r="6" spans="1:13" hidden="1" x14ac:dyDescent="0.25">
      <c r="A6" s="350"/>
      <c r="B6" s="292"/>
      <c r="C6" s="292"/>
      <c r="D6" s="292"/>
      <c r="E6" s="292"/>
      <c r="F6" s="292"/>
      <c r="G6" s="292"/>
      <c r="H6" s="292"/>
      <c r="I6" s="292"/>
      <c r="J6" s="292"/>
      <c r="K6" s="292"/>
    </row>
    <row r="7" spans="1:13" s="360" customFormat="1" ht="18.75" x14ac:dyDescent="0.25">
      <c r="A7" s="359" t="s">
        <v>1168</v>
      </c>
      <c r="C7" s="361"/>
    </row>
    <row r="8" spans="1:13" s="360" customFormat="1" x14ac:dyDescent="0.25"/>
    <row r="9" spans="1:13" s="360" customFormat="1" x14ac:dyDescent="0.25">
      <c r="A9"/>
    </row>
    <row r="10" spans="1:13" s="360" customFormat="1" x14ac:dyDescent="0.25">
      <c r="A10"/>
    </row>
    <row r="11" spans="1:13" ht="13.5" customHeight="1" x14ac:dyDescent="0.25">
      <c r="A11" s="1575" t="s">
        <v>1169</v>
      </c>
      <c r="B11" s="1575"/>
      <c r="C11" s="362" t="s">
        <v>6</v>
      </c>
      <c r="D11" s="362" t="s">
        <v>7</v>
      </c>
      <c r="E11" s="362" t="s">
        <v>8</v>
      </c>
      <c r="F11" s="362" t="s">
        <v>759</v>
      </c>
      <c r="G11" s="362" t="s">
        <v>761</v>
      </c>
      <c r="H11" s="362"/>
      <c r="I11" s="362" t="s">
        <v>43</v>
      </c>
      <c r="J11" s="363" t="s">
        <v>44</v>
      </c>
    </row>
    <row r="12" spans="1:13" ht="15" customHeight="1" x14ac:dyDescent="0.25">
      <c r="A12" s="1575"/>
      <c r="B12" s="1575"/>
      <c r="C12" s="1575" t="s">
        <v>1170</v>
      </c>
      <c r="D12" s="1575"/>
      <c r="E12" s="1575"/>
      <c r="F12" s="364" t="s">
        <v>1171</v>
      </c>
      <c r="G12" s="364" t="s">
        <v>1172</v>
      </c>
      <c r="H12" s="364"/>
      <c r="I12" s="1576" t="s">
        <v>457</v>
      </c>
      <c r="J12" s="1576" t="s">
        <v>1173</v>
      </c>
    </row>
    <row r="13" spans="1:13" x14ac:dyDescent="0.25">
      <c r="A13" s="1575"/>
      <c r="B13" s="1575"/>
      <c r="C13" s="364" t="s">
        <v>1174</v>
      </c>
      <c r="D13" s="364" t="s">
        <v>1175</v>
      </c>
      <c r="E13" s="364" t="s">
        <v>1176</v>
      </c>
      <c r="F13" s="364" t="s">
        <v>1177</v>
      </c>
      <c r="G13" s="364"/>
      <c r="H13" s="364"/>
      <c r="I13" s="1576"/>
      <c r="J13" s="1576"/>
    </row>
    <row r="14" spans="1:13" ht="38.25" customHeight="1" x14ac:dyDescent="0.25">
      <c r="A14" s="364">
        <v>1</v>
      </c>
      <c r="B14" s="366" t="s">
        <v>1178</v>
      </c>
      <c r="C14" s="1085"/>
      <c r="D14" s="1085"/>
      <c r="E14" s="1085"/>
      <c r="F14" s="1085"/>
      <c r="G14" s="1085"/>
      <c r="H14" s="1085"/>
      <c r="I14" s="1085"/>
      <c r="J14" s="1085"/>
    </row>
    <row r="15" spans="1:13" ht="45" x14ac:dyDescent="0.25">
      <c r="A15" s="364">
        <v>2</v>
      </c>
      <c r="B15" s="367" t="s">
        <v>1179</v>
      </c>
      <c r="C15" s="1085">
        <v>10461054.640000001</v>
      </c>
      <c r="D15" s="1085">
        <v>12159909.908</v>
      </c>
      <c r="E15" s="1085">
        <v>18631079.366999999</v>
      </c>
      <c r="F15" s="1085"/>
      <c r="G15" s="1085"/>
      <c r="H15" s="1085"/>
      <c r="I15" s="1085">
        <v>1862347.5490000001</v>
      </c>
      <c r="J15" s="1085">
        <v>23279344.362500001</v>
      </c>
    </row>
    <row r="16" spans="1:13" ht="38.25" customHeight="1" x14ac:dyDescent="0.25">
      <c r="A16" s="368">
        <v>3</v>
      </c>
      <c r="B16" s="369" t="s">
        <v>1180</v>
      </c>
      <c r="C16" s="1085">
        <v>10461054.640000001</v>
      </c>
      <c r="D16" s="1085">
        <v>12159909.908</v>
      </c>
      <c r="E16" s="1085">
        <v>18631079.366999999</v>
      </c>
      <c r="F16" s="1085"/>
      <c r="G16" s="1085"/>
      <c r="H16" s="1085"/>
      <c r="I16" s="1086"/>
      <c r="J16" s="1087"/>
    </row>
    <row r="17" spans="1:10" ht="38.25" customHeight="1" x14ac:dyDescent="0.25">
      <c r="A17" s="368">
        <v>4</v>
      </c>
      <c r="B17" s="369" t="s">
        <v>1181</v>
      </c>
      <c r="C17" s="1085"/>
      <c r="D17" s="1085"/>
      <c r="E17" s="1085"/>
      <c r="F17" s="1088"/>
      <c r="G17" s="1089"/>
      <c r="H17" s="1089"/>
      <c r="I17" s="1086"/>
      <c r="J17" s="1090"/>
    </row>
    <row r="18" spans="1:10" ht="38.25" customHeight="1" x14ac:dyDescent="0.25">
      <c r="A18" s="371">
        <v>5</v>
      </c>
      <c r="B18" s="366" t="s">
        <v>1182</v>
      </c>
      <c r="C18" s="1085"/>
      <c r="D18" s="1085"/>
      <c r="E18" s="1085"/>
      <c r="F18" s="1089"/>
      <c r="G18" s="1089"/>
      <c r="H18" s="1089"/>
      <c r="I18" s="1085"/>
      <c r="J18" s="1085"/>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821</v>
      </c>
    </row>
    <row r="3" spans="2:12" x14ac:dyDescent="0.25">
      <c r="B3" t="s">
        <v>1822</v>
      </c>
    </row>
    <row r="5" spans="2:12" x14ac:dyDescent="0.25">
      <c r="B5" s="1178" t="s">
        <v>1183</v>
      </c>
      <c r="C5" s="1179"/>
      <c r="D5" s="1179"/>
      <c r="E5" s="1179"/>
      <c r="F5" s="1179"/>
      <c r="G5" s="1179"/>
      <c r="H5" s="1179"/>
      <c r="I5" s="1179"/>
      <c r="J5" s="1179"/>
      <c r="K5" s="1179"/>
      <c r="L5" s="1180"/>
    </row>
    <row r="6" spans="2:12" x14ac:dyDescent="0.25">
      <c r="B6" s="1181" t="s">
        <v>1184</v>
      </c>
      <c r="C6" s="1177"/>
      <c r="D6" s="1177"/>
      <c r="E6" s="1177"/>
      <c r="F6" s="1177"/>
      <c r="G6" s="1177"/>
      <c r="H6" s="1177"/>
      <c r="I6" s="1177"/>
      <c r="J6" s="1177"/>
      <c r="K6" s="1177"/>
      <c r="L6" s="1182"/>
    </row>
    <row r="7" spans="2:12" ht="22.5" customHeight="1" x14ac:dyDescent="0.25">
      <c r="B7" s="1181" t="s">
        <v>1185</v>
      </c>
      <c r="C7" s="1177"/>
      <c r="D7" s="1177"/>
      <c r="E7" s="1177"/>
      <c r="F7" s="1177"/>
      <c r="G7" s="1177"/>
      <c r="H7" s="1177"/>
      <c r="I7" s="1177"/>
      <c r="J7" s="1177"/>
      <c r="K7" s="1177"/>
      <c r="L7" s="1182"/>
    </row>
    <row r="8" spans="2:12" x14ac:dyDescent="0.25">
      <c r="B8" s="1181" t="s">
        <v>1186</v>
      </c>
      <c r="C8" s="1177"/>
      <c r="D8" s="1177"/>
      <c r="E8" s="1177"/>
      <c r="F8" s="1177"/>
      <c r="G8" s="1177"/>
      <c r="H8" s="1177"/>
      <c r="I8" s="1177"/>
      <c r="J8" s="1177"/>
      <c r="K8" s="1177"/>
      <c r="L8" s="1182"/>
    </row>
    <row r="9" spans="2:12" ht="22.5" customHeight="1" x14ac:dyDescent="0.25">
      <c r="B9" s="1181" t="s">
        <v>1187</v>
      </c>
      <c r="C9" s="1177"/>
      <c r="D9" s="1177"/>
      <c r="E9" s="1177"/>
      <c r="F9" s="1177"/>
      <c r="G9" s="1177"/>
      <c r="H9" s="1177"/>
      <c r="I9" s="1177"/>
      <c r="J9" s="1177"/>
      <c r="K9" s="1177"/>
      <c r="L9" s="1182"/>
    </row>
    <row r="10" spans="2:12" ht="22.5" customHeight="1" x14ac:dyDescent="0.25">
      <c r="B10" s="1183" t="s">
        <v>1188</v>
      </c>
      <c r="C10" s="1184"/>
      <c r="D10" s="1184"/>
      <c r="E10" s="1184"/>
      <c r="F10" s="1184"/>
      <c r="G10" s="1184"/>
      <c r="H10" s="1184"/>
      <c r="I10" s="1184"/>
      <c r="J10" s="1184"/>
      <c r="K10" s="1184"/>
      <c r="L10" s="1185"/>
    </row>
    <row r="11" spans="2:12" ht="22.5" customHeight="1" x14ac:dyDescent="0.25"/>
    <row r="12" spans="2:12" ht="22.5" customHeight="1" x14ac:dyDescent="0.25">
      <c r="B12" s="1176"/>
      <c r="C12" s="1176"/>
      <c r="D12" s="1176"/>
      <c r="E12" s="1176"/>
      <c r="F12" s="1176"/>
      <c r="G12" s="1176"/>
      <c r="H12" s="1176"/>
      <c r="I12" s="1176"/>
      <c r="J12" s="1176"/>
      <c r="K12" s="1176"/>
      <c r="L12" s="1176"/>
    </row>
    <row r="13" spans="2:12" ht="22.5" customHeight="1" x14ac:dyDescent="0.25">
      <c r="B13" s="1177"/>
      <c r="C13" s="1177"/>
      <c r="D13" s="1177"/>
      <c r="E13" s="1177"/>
      <c r="F13" s="1177"/>
      <c r="G13" s="1177"/>
      <c r="H13" s="1177"/>
      <c r="I13" s="1177"/>
      <c r="J13" s="1177"/>
      <c r="K13" s="1177"/>
      <c r="L13" s="1177"/>
    </row>
    <row r="14" spans="2:12" ht="22.5" customHeight="1" x14ac:dyDescent="0.25">
      <c r="B14" s="1176"/>
      <c r="C14" s="1176"/>
      <c r="D14" s="1176"/>
      <c r="E14" s="1176"/>
      <c r="F14" s="1176"/>
      <c r="G14" s="1176"/>
      <c r="H14" s="1176"/>
      <c r="I14" s="1176"/>
      <c r="J14" s="1176"/>
      <c r="K14" s="1176"/>
      <c r="L14" s="1176"/>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rgb="FF92D050"/>
    <pageSetUpPr fitToPage="1"/>
  </sheetPr>
  <dimension ref="B2:S33"/>
  <sheetViews>
    <sheetView showGridLines="0" view="pageLayout" zoomScale="90" zoomScaleNormal="100" zoomScalePageLayoutView="90" workbookViewId="0">
      <selection activeCell="D7" sqref="D7:S7"/>
    </sheetView>
  </sheetViews>
  <sheetFormatPr defaultRowHeight="15" x14ac:dyDescent="0.25"/>
  <cols>
    <col min="19" max="19" width="16.28515625" customWidth="1"/>
  </cols>
  <sheetData>
    <row r="2" spans="2:19" ht="18.75" x14ac:dyDescent="0.3">
      <c r="B2" s="681" t="s">
        <v>1183</v>
      </c>
      <c r="C2" s="682"/>
      <c r="D2" s="1122"/>
      <c r="E2" s="1122"/>
      <c r="F2" s="1122"/>
      <c r="G2" s="1122"/>
      <c r="H2" s="1122"/>
      <c r="I2" s="1122"/>
      <c r="J2" s="1122"/>
      <c r="K2" s="1122"/>
      <c r="L2" s="1122"/>
      <c r="M2" s="1122"/>
      <c r="N2" s="1122"/>
      <c r="O2" s="1122"/>
      <c r="P2" s="1122"/>
      <c r="Q2" s="1122"/>
      <c r="R2" s="1122"/>
      <c r="S2" s="1122"/>
    </row>
    <row r="3" spans="2:19" x14ac:dyDescent="0.25">
      <c r="B3" s="42"/>
      <c r="C3" s="42"/>
      <c r="D3" s="42"/>
      <c r="E3" s="42"/>
      <c r="F3" s="42"/>
      <c r="G3" s="42"/>
      <c r="H3" s="42"/>
      <c r="I3" s="42"/>
      <c r="J3" s="42"/>
      <c r="K3" s="42"/>
      <c r="L3" s="42"/>
      <c r="M3" s="42"/>
      <c r="N3" s="42"/>
      <c r="O3" s="42"/>
      <c r="P3" s="42"/>
      <c r="Q3" s="42"/>
      <c r="R3" s="42"/>
      <c r="S3" s="42"/>
    </row>
    <row r="4" spans="2:19" x14ac:dyDescent="0.25">
      <c r="B4" s="42" t="s">
        <v>1189</v>
      </c>
      <c r="C4" s="42"/>
      <c r="D4" s="42"/>
      <c r="E4" s="42"/>
      <c r="F4" s="42"/>
      <c r="G4" s="42"/>
      <c r="H4" s="42"/>
      <c r="I4" s="42"/>
      <c r="J4" s="42"/>
      <c r="K4" s="42"/>
      <c r="L4" s="42"/>
      <c r="M4" s="42"/>
      <c r="N4" s="42"/>
      <c r="O4" s="42"/>
      <c r="P4" s="42"/>
      <c r="Q4" s="42"/>
      <c r="R4" s="42"/>
      <c r="S4" s="42"/>
    </row>
    <row r="5" spans="2:19" x14ac:dyDescent="0.25">
      <c r="B5" s="1135" t="s">
        <v>1190</v>
      </c>
      <c r="C5" s="1135"/>
      <c r="D5" s="1135"/>
      <c r="E5" s="1135"/>
      <c r="F5" s="1135"/>
      <c r="G5" s="1135"/>
      <c r="H5" s="1135"/>
      <c r="I5" s="1135"/>
      <c r="J5" s="1135"/>
      <c r="K5" s="1135"/>
      <c r="L5" s="1135"/>
      <c r="M5" s="1135"/>
      <c r="N5" s="1135"/>
      <c r="O5" s="1135"/>
      <c r="P5" s="1135"/>
      <c r="Q5" s="1135"/>
      <c r="R5" s="1135"/>
      <c r="S5" s="1135"/>
    </row>
    <row r="6" spans="2:19" x14ac:dyDescent="0.25">
      <c r="B6" s="1577" t="s">
        <v>116</v>
      </c>
      <c r="C6" s="1578" t="s">
        <v>1191</v>
      </c>
      <c r="D6" s="1578"/>
      <c r="E6" s="1578"/>
      <c r="F6" s="1578"/>
      <c r="G6" s="1578"/>
      <c r="H6" s="1578"/>
      <c r="I6" s="1578"/>
      <c r="J6" s="1578"/>
      <c r="K6" s="1578"/>
      <c r="L6" s="1578"/>
      <c r="M6" s="1578"/>
      <c r="N6" s="1578"/>
      <c r="O6" s="1578"/>
      <c r="P6" s="1578"/>
      <c r="Q6" s="1578"/>
      <c r="R6" s="1578"/>
      <c r="S6" s="1578"/>
    </row>
    <row r="7" spans="2:19" ht="25.9" customHeight="1" x14ac:dyDescent="0.25">
      <c r="B7" s="1577"/>
      <c r="C7" s="374" t="s">
        <v>1192</v>
      </c>
      <c r="D7" s="1579" t="s">
        <v>1193</v>
      </c>
      <c r="E7" s="1579"/>
      <c r="F7" s="1579"/>
      <c r="G7" s="1579"/>
      <c r="H7" s="1579"/>
      <c r="I7" s="1579"/>
      <c r="J7" s="1579"/>
      <c r="K7" s="1579"/>
      <c r="L7" s="1579"/>
      <c r="M7" s="1579"/>
      <c r="N7" s="1579"/>
      <c r="O7" s="1579"/>
      <c r="P7" s="1579"/>
      <c r="Q7" s="1579"/>
      <c r="R7" s="1579"/>
      <c r="S7" s="1579"/>
    </row>
    <row r="8" spans="2:19" ht="27" customHeight="1" x14ac:dyDescent="0.25">
      <c r="B8" s="1577"/>
      <c r="C8" s="374" t="s">
        <v>1192</v>
      </c>
      <c r="D8" s="1579" t="s">
        <v>1194</v>
      </c>
      <c r="E8" s="1579"/>
      <c r="F8" s="1579"/>
      <c r="G8" s="1579"/>
      <c r="H8" s="1579"/>
      <c r="I8" s="1579"/>
      <c r="J8" s="1579"/>
      <c r="K8" s="1579"/>
      <c r="L8" s="1579"/>
      <c r="M8" s="1579"/>
      <c r="N8" s="1579"/>
      <c r="O8" s="1579"/>
      <c r="P8" s="1579"/>
      <c r="Q8" s="1579"/>
      <c r="R8" s="1579"/>
      <c r="S8" s="1579"/>
    </row>
    <row r="9" spans="2:19" x14ac:dyDescent="0.25">
      <c r="B9" s="1577"/>
      <c r="C9" s="374" t="s">
        <v>1192</v>
      </c>
      <c r="D9" s="1579" t="s">
        <v>1195</v>
      </c>
      <c r="E9" s="1579"/>
      <c r="F9" s="1579"/>
      <c r="G9" s="1579"/>
      <c r="H9" s="1579"/>
      <c r="I9" s="1579"/>
      <c r="J9" s="1579"/>
      <c r="K9" s="1579"/>
      <c r="L9" s="1579"/>
      <c r="M9" s="1579"/>
      <c r="N9" s="1579"/>
      <c r="O9" s="1579"/>
      <c r="P9" s="1579"/>
      <c r="Q9" s="1579"/>
      <c r="R9" s="1579"/>
      <c r="S9" s="1579"/>
    </row>
    <row r="10" spans="2:19" x14ac:dyDescent="0.25">
      <c r="B10" s="1577"/>
      <c r="C10" s="374" t="s">
        <v>1192</v>
      </c>
      <c r="D10" s="1578" t="s">
        <v>1196</v>
      </c>
      <c r="E10" s="1578"/>
      <c r="F10" s="1578"/>
      <c r="G10" s="1578"/>
      <c r="H10" s="1578"/>
      <c r="I10" s="1578"/>
      <c r="J10" s="1578"/>
      <c r="K10" s="1578"/>
      <c r="L10" s="1578"/>
      <c r="M10" s="1578"/>
      <c r="N10" s="1578"/>
      <c r="O10" s="1578"/>
      <c r="P10" s="1578"/>
      <c r="Q10" s="1578"/>
      <c r="R10" s="1578"/>
      <c r="S10" s="1578"/>
    </row>
    <row r="11" spans="2:19" x14ac:dyDescent="0.25">
      <c r="B11" s="1580" t="s">
        <v>119</v>
      </c>
      <c r="C11" s="1582" t="s">
        <v>1197</v>
      </c>
      <c r="D11" s="1582"/>
      <c r="E11" s="1582"/>
      <c r="F11" s="1582"/>
      <c r="G11" s="1582"/>
      <c r="H11" s="1582"/>
      <c r="I11" s="1582"/>
      <c r="J11" s="1582"/>
      <c r="K11" s="1582"/>
      <c r="L11" s="1582"/>
      <c r="M11" s="1582"/>
      <c r="N11" s="1582"/>
      <c r="O11" s="1582"/>
      <c r="P11" s="1582"/>
      <c r="Q11" s="1582"/>
      <c r="R11" s="1582"/>
      <c r="S11" s="1582"/>
    </row>
    <row r="12" spans="2:19" x14ac:dyDescent="0.25">
      <c r="B12" s="1577"/>
      <c r="C12" s="374" t="s">
        <v>1192</v>
      </c>
      <c r="D12" s="1579" t="s">
        <v>1198</v>
      </c>
      <c r="E12" s="1579"/>
      <c r="F12" s="1579"/>
      <c r="G12" s="1579"/>
      <c r="H12" s="1579"/>
      <c r="I12" s="1579"/>
      <c r="J12" s="1579"/>
      <c r="K12" s="1579"/>
      <c r="L12" s="1579"/>
      <c r="M12" s="1579"/>
      <c r="N12" s="1579"/>
      <c r="O12" s="1579"/>
      <c r="P12" s="1579"/>
      <c r="Q12" s="1579"/>
      <c r="R12" s="1579"/>
      <c r="S12" s="1579"/>
    </row>
    <row r="13" spans="2:19" x14ac:dyDescent="0.25">
      <c r="B13" s="1577"/>
      <c r="C13" s="374" t="s">
        <v>1192</v>
      </c>
      <c r="D13" s="1578" t="s">
        <v>1199</v>
      </c>
      <c r="E13" s="1578"/>
      <c r="F13" s="1578"/>
      <c r="G13" s="1578"/>
      <c r="H13" s="1578"/>
      <c r="I13" s="1578"/>
      <c r="J13" s="1578"/>
      <c r="K13" s="1578"/>
      <c r="L13" s="1578"/>
      <c r="M13" s="1578"/>
      <c r="N13" s="1578"/>
      <c r="O13" s="1578"/>
      <c r="P13" s="1578"/>
      <c r="Q13" s="1578"/>
      <c r="R13" s="1578"/>
      <c r="S13" s="1578"/>
    </row>
    <row r="14" spans="2:19" ht="27" customHeight="1" x14ac:dyDescent="0.25">
      <c r="B14" s="1577"/>
      <c r="C14" s="374" t="s">
        <v>1192</v>
      </c>
      <c r="D14" s="1579" t="s">
        <v>1200</v>
      </c>
      <c r="E14" s="1579"/>
      <c r="F14" s="1579"/>
      <c r="G14" s="1579"/>
      <c r="H14" s="1579"/>
      <c r="I14" s="1579"/>
      <c r="J14" s="1579"/>
      <c r="K14" s="1579"/>
      <c r="L14" s="1579"/>
      <c r="M14" s="1579"/>
      <c r="N14" s="1579"/>
      <c r="O14" s="1579"/>
      <c r="P14" s="1579"/>
      <c r="Q14" s="1579"/>
      <c r="R14" s="1579"/>
      <c r="S14" s="1579"/>
    </row>
    <row r="15" spans="2:19" x14ac:dyDescent="0.25">
      <c r="B15" s="1577"/>
      <c r="C15" s="374" t="s">
        <v>1192</v>
      </c>
      <c r="D15" s="1578" t="s">
        <v>1201</v>
      </c>
      <c r="E15" s="1578"/>
      <c r="F15" s="1578"/>
      <c r="G15" s="1578"/>
      <c r="H15" s="1578"/>
      <c r="I15" s="1578"/>
      <c r="J15" s="1578"/>
      <c r="K15" s="1578"/>
      <c r="L15" s="1578"/>
      <c r="M15" s="1578"/>
      <c r="N15" s="1578"/>
      <c r="O15" s="1578"/>
      <c r="P15" s="1578"/>
      <c r="Q15" s="1578"/>
      <c r="R15" s="1578"/>
      <c r="S15" s="1578"/>
    </row>
    <row r="16" spans="2:19" x14ac:dyDescent="0.25">
      <c r="B16" s="1581"/>
      <c r="C16" s="372" t="s">
        <v>1192</v>
      </c>
      <c r="D16" s="1583" t="s">
        <v>1202</v>
      </c>
      <c r="E16" s="1583"/>
      <c r="F16" s="1583"/>
      <c r="G16" s="1583"/>
      <c r="H16" s="1583"/>
      <c r="I16" s="1583"/>
      <c r="J16" s="1583"/>
      <c r="K16" s="1583"/>
      <c r="L16" s="1583"/>
      <c r="M16" s="1583"/>
      <c r="N16" s="1583"/>
      <c r="O16" s="1583"/>
      <c r="P16" s="1583"/>
      <c r="Q16" s="1583"/>
      <c r="R16" s="1583"/>
      <c r="S16" s="1583"/>
    </row>
    <row r="17" spans="2:19" x14ac:dyDescent="0.25">
      <c r="B17" s="373" t="s">
        <v>154</v>
      </c>
      <c r="C17" s="1585" t="s">
        <v>1203</v>
      </c>
      <c r="D17" s="1585"/>
      <c r="E17" s="1585"/>
      <c r="F17" s="1585"/>
      <c r="G17" s="1585"/>
      <c r="H17" s="1585"/>
      <c r="I17" s="1585"/>
      <c r="J17" s="1585"/>
      <c r="K17" s="1585"/>
      <c r="L17" s="1585"/>
      <c r="M17" s="1585"/>
      <c r="N17" s="1585"/>
      <c r="O17" s="1585"/>
      <c r="P17" s="1585"/>
      <c r="Q17" s="1585"/>
      <c r="R17" s="1585"/>
      <c r="S17" s="1585"/>
    </row>
    <row r="18" spans="2:19" x14ac:dyDescent="0.25">
      <c r="B18" s="1121" t="s">
        <v>139</v>
      </c>
      <c r="C18" s="1586" t="s">
        <v>1204</v>
      </c>
      <c r="D18" s="1586"/>
      <c r="E18" s="1586"/>
      <c r="F18" s="1586"/>
      <c r="G18" s="1586"/>
      <c r="H18" s="1586"/>
      <c r="I18" s="1586"/>
      <c r="J18" s="1586"/>
      <c r="K18" s="1586"/>
      <c r="L18" s="1586"/>
      <c r="M18" s="1586"/>
      <c r="N18" s="1586"/>
      <c r="O18" s="1586"/>
      <c r="P18" s="1586"/>
      <c r="Q18" s="1586"/>
      <c r="R18" s="1586"/>
      <c r="S18" s="1586"/>
    </row>
    <row r="19" spans="2:19" x14ac:dyDescent="0.25">
      <c r="B19" s="1580" t="s">
        <v>141</v>
      </c>
      <c r="C19" s="1582" t="s">
        <v>1205</v>
      </c>
      <c r="D19" s="1582"/>
      <c r="E19" s="1582"/>
      <c r="F19" s="1582"/>
      <c r="G19" s="1582"/>
      <c r="H19" s="1582"/>
      <c r="I19" s="1582"/>
      <c r="J19" s="1582"/>
      <c r="K19" s="1582"/>
      <c r="L19" s="1582"/>
      <c r="M19" s="1582"/>
      <c r="N19" s="1582"/>
      <c r="O19" s="1582"/>
      <c r="P19" s="1582"/>
      <c r="Q19" s="1582"/>
      <c r="R19" s="1582"/>
      <c r="S19" s="1582"/>
    </row>
    <row r="20" spans="2:19" x14ac:dyDescent="0.25">
      <c r="B20" s="1577"/>
      <c r="C20" s="374" t="s">
        <v>1192</v>
      </c>
      <c r="D20" s="1578" t="s">
        <v>1206</v>
      </c>
      <c r="E20" s="1578"/>
      <c r="F20" s="1578"/>
      <c r="G20" s="1578"/>
      <c r="H20" s="1578"/>
      <c r="I20" s="1578"/>
      <c r="J20" s="1578"/>
      <c r="K20" s="1578"/>
      <c r="L20" s="1578"/>
      <c r="M20" s="1578"/>
      <c r="N20" s="1578"/>
      <c r="O20" s="1578"/>
      <c r="P20" s="1578"/>
      <c r="Q20" s="1578"/>
      <c r="R20" s="1578"/>
      <c r="S20" s="1578"/>
    </row>
    <row r="21" spans="2:19" x14ac:dyDescent="0.25">
      <c r="B21" s="1577"/>
      <c r="C21" s="374" t="s">
        <v>1192</v>
      </c>
      <c r="D21" s="1578" t="s">
        <v>1207</v>
      </c>
      <c r="E21" s="1578"/>
      <c r="F21" s="1578"/>
      <c r="G21" s="1578"/>
      <c r="H21" s="1578"/>
      <c r="I21" s="1578"/>
      <c r="J21" s="1578"/>
      <c r="K21" s="1578"/>
      <c r="L21" s="1578"/>
      <c r="M21" s="1578"/>
      <c r="N21" s="1578"/>
      <c r="O21" s="1578"/>
      <c r="P21" s="1578"/>
      <c r="Q21" s="1578"/>
      <c r="R21" s="1578"/>
      <c r="S21" s="1578"/>
    </row>
    <row r="22" spans="2:19" x14ac:dyDescent="0.25">
      <c r="B22" s="1577"/>
      <c r="C22" s="374" t="s">
        <v>1192</v>
      </c>
      <c r="D22" s="1579" t="s">
        <v>1208</v>
      </c>
      <c r="E22" s="1579"/>
      <c r="F22" s="1579"/>
      <c r="G22" s="1579"/>
      <c r="H22" s="1579"/>
      <c r="I22" s="1579"/>
      <c r="J22" s="1579"/>
      <c r="K22" s="1579"/>
      <c r="L22" s="1579"/>
      <c r="M22" s="1579"/>
      <c r="N22" s="1579"/>
      <c r="O22" s="1579"/>
      <c r="P22" s="1579"/>
      <c r="Q22" s="1579"/>
      <c r="R22" s="1579"/>
      <c r="S22" s="1579"/>
    </row>
    <row r="23" spans="2:19" ht="29.45" customHeight="1" x14ac:dyDescent="0.25">
      <c r="B23" s="1581"/>
      <c r="C23" s="372" t="s">
        <v>1192</v>
      </c>
      <c r="D23" s="1587" t="s">
        <v>1209</v>
      </c>
      <c r="E23" s="1587"/>
      <c r="F23" s="1587"/>
      <c r="G23" s="1587"/>
      <c r="H23" s="1587"/>
      <c r="I23" s="1587"/>
      <c r="J23" s="1587"/>
      <c r="K23" s="1587"/>
      <c r="L23" s="1587"/>
      <c r="M23" s="1587"/>
      <c r="N23" s="1587"/>
      <c r="O23" s="1587"/>
      <c r="P23" s="1587"/>
      <c r="Q23" s="1587"/>
      <c r="R23" s="1587"/>
      <c r="S23" s="1587"/>
    </row>
    <row r="24" spans="2:19" x14ac:dyDescent="0.25">
      <c r="B24" s="1577" t="s">
        <v>144</v>
      </c>
      <c r="C24" s="1578" t="s">
        <v>1210</v>
      </c>
      <c r="D24" s="1578"/>
      <c r="E24" s="1578"/>
      <c r="F24" s="1578"/>
      <c r="G24" s="1578"/>
      <c r="H24" s="1578"/>
      <c r="I24" s="1578"/>
      <c r="J24" s="1578"/>
      <c r="K24" s="1578"/>
      <c r="L24" s="1578"/>
      <c r="M24" s="1578"/>
      <c r="N24" s="1578"/>
      <c r="O24" s="1578"/>
      <c r="P24" s="1578"/>
      <c r="Q24" s="1578"/>
      <c r="R24" s="1578"/>
      <c r="S24" s="1578"/>
    </row>
    <row r="25" spans="2:19" ht="25.9" customHeight="1" x14ac:dyDescent="0.25">
      <c r="B25" s="1577"/>
      <c r="C25" s="374" t="s">
        <v>1192</v>
      </c>
      <c r="D25" s="1579" t="s">
        <v>1211</v>
      </c>
      <c r="E25" s="1579"/>
      <c r="F25" s="1579"/>
      <c r="G25" s="1579"/>
      <c r="H25" s="1579"/>
      <c r="I25" s="1579"/>
      <c r="J25" s="1579"/>
      <c r="K25" s="1579"/>
      <c r="L25" s="1579"/>
      <c r="M25" s="1579"/>
      <c r="N25" s="1579"/>
      <c r="O25" s="1579"/>
      <c r="P25" s="1579"/>
      <c r="Q25" s="1579"/>
      <c r="R25" s="1579"/>
      <c r="S25" s="1579"/>
    </row>
    <row r="26" spans="2:19" x14ac:dyDescent="0.25">
      <c r="B26" s="1577"/>
      <c r="C26" s="374" t="s">
        <v>1192</v>
      </c>
      <c r="D26" s="1579" t="s">
        <v>1212</v>
      </c>
      <c r="E26" s="1579"/>
      <c r="F26" s="1579"/>
      <c r="G26" s="1579"/>
      <c r="H26" s="1579"/>
      <c r="I26" s="1579"/>
      <c r="J26" s="1579"/>
      <c r="K26" s="1579"/>
      <c r="L26" s="1579"/>
      <c r="M26" s="1579"/>
      <c r="N26" s="1579"/>
      <c r="O26" s="1579"/>
      <c r="P26" s="1579"/>
      <c r="Q26" s="1579"/>
      <c r="R26" s="1579"/>
      <c r="S26" s="1579"/>
    </row>
    <row r="27" spans="2:19" x14ac:dyDescent="0.25">
      <c r="B27" s="1577"/>
      <c r="C27" s="374" t="s">
        <v>1192</v>
      </c>
      <c r="D27" s="1583" t="s">
        <v>1213</v>
      </c>
      <c r="E27" s="1583"/>
      <c r="F27" s="1583"/>
      <c r="G27" s="1583"/>
      <c r="H27" s="1583"/>
      <c r="I27" s="1583"/>
      <c r="J27" s="1583"/>
      <c r="K27" s="1583"/>
      <c r="L27" s="1583"/>
      <c r="M27" s="1583"/>
      <c r="N27" s="1583"/>
      <c r="O27" s="1583"/>
      <c r="P27" s="1583"/>
      <c r="Q27" s="1583"/>
      <c r="R27" s="1583"/>
      <c r="S27" s="1583"/>
    </row>
    <row r="28" spans="2:19" x14ac:dyDescent="0.25">
      <c r="B28" s="1580" t="s">
        <v>147</v>
      </c>
      <c r="C28" s="1584" t="s">
        <v>1214</v>
      </c>
      <c r="D28" s="1584"/>
      <c r="E28" s="1584"/>
      <c r="F28" s="1584"/>
      <c r="G28" s="1584"/>
      <c r="H28" s="1584"/>
      <c r="I28" s="1584"/>
      <c r="J28" s="1584"/>
      <c r="K28" s="1584"/>
      <c r="L28" s="1584"/>
      <c r="M28" s="1584"/>
      <c r="N28" s="1584"/>
      <c r="O28" s="1584"/>
      <c r="P28" s="1584"/>
      <c r="Q28" s="1584"/>
      <c r="R28" s="1584"/>
      <c r="S28" s="1584"/>
    </row>
    <row r="29" spans="2:19" ht="27" customHeight="1" x14ac:dyDescent="0.25">
      <c r="B29" s="1577"/>
      <c r="C29" s="374" t="s">
        <v>1192</v>
      </c>
      <c r="D29" s="1579" t="s">
        <v>1215</v>
      </c>
      <c r="E29" s="1579"/>
      <c r="F29" s="1579"/>
      <c r="G29" s="1579"/>
      <c r="H29" s="1579"/>
      <c r="I29" s="1579"/>
      <c r="J29" s="1579"/>
      <c r="K29" s="1579"/>
      <c r="L29" s="1579"/>
      <c r="M29" s="1579"/>
      <c r="N29" s="1579"/>
      <c r="O29" s="1579"/>
      <c r="P29" s="1579"/>
      <c r="Q29" s="1579"/>
      <c r="R29" s="1579"/>
      <c r="S29" s="1579"/>
    </row>
    <row r="30" spans="2:19" x14ac:dyDescent="0.25">
      <c r="B30" s="373" t="s">
        <v>255</v>
      </c>
      <c r="C30" s="1588" t="s">
        <v>1216</v>
      </c>
      <c r="D30" s="1588"/>
      <c r="E30" s="1588"/>
      <c r="F30" s="1588"/>
      <c r="G30" s="1588"/>
      <c r="H30" s="1588"/>
      <c r="I30" s="1588"/>
      <c r="J30" s="1588"/>
      <c r="K30" s="1588"/>
      <c r="L30" s="1588"/>
      <c r="M30" s="1588"/>
      <c r="N30" s="1588"/>
      <c r="O30" s="1588"/>
      <c r="P30" s="1588"/>
      <c r="Q30" s="1588"/>
      <c r="R30" s="1588"/>
      <c r="S30" s="1588"/>
    </row>
    <row r="31" spans="2:19" x14ac:dyDescent="0.25">
      <c r="B31" s="1580" t="s">
        <v>304</v>
      </c>
      <c r="C31" s="1582" t="s">
        <v>1217</v>
      </c>
      <c r="D31" s="1582"/>
      <c r="E31" s="1582"/>
      <c r="F31" s="1582"/>
      <c r="G31" s="1582"/>
      <c r="H31" s="1582"/>
      <c r="I31" s="1582"/>
      <c r="J31" s="1582"/>
      <c r="K31" s="1582"/>
      <c r="L31" s="1582"/>
      <c r="M31" s="1582"/>
      <c r="N31" s="1582"/>
      <c r="O31" s="1582"/>
      <c r="P31" s="1582"/>
      <c r="Q31" s="1582"/>
      <c r="R31" s="1582"/>
      <c r="S31" s="1582"/>
    </row>
    <row r="32" spans="2:19" ht="26.45" customHeight="1" x14ac:dyDescent="0.25">
      <c r="B32" s="1581"/>
      <c r="C32" s="372" t="s">
        <v>1192</v>
      </c>
      <c r="D32" s="1587" t="s">
        <v>1218</v>
      </c>
      <c r="E32" s="1587"/>
      <c r="F32" s="1587"/>
      <c r="G32" s="1587"/>
      <c r="H32" s="1587"/>
      <c r="I32" s="1587"/>
      <c r="J32" s="1587"/>
      <c r="K32" s="1587"/>
      <c r="L32" s="1587"/>
      <c r="M32" s="1587"/>
      <c r="N32" s="1587"/>
      <c r="O32" s="1587"/>
      <c r="P32" s="1587"/>
      <c r="Q32" s="1587"/>
      <c r="R32" s="1587"/>
      <c r="S32" s="1587"/>
    </row>
    <row r="33" spans="2:19" x14ac:dyDescent="0.25">
      <c r="B33" s="373" t="s">
        <v>1219</v>
      </c>
      <c r="C33" s="1589" t="s">
        <v>1220</v>
      </c>
      <c r="D33" s="1589"/>
      <c r="E33" s="1589"/>
      <c r="F33" s="1589"/>
      <c r="G33" s="1589"/>
      <c r="H33" s="1589"/>
      <c r="I33" s="1589"/>
      <c r="J33" s="1589"/>
      <c r="K33" s="1589"/>
      <c r="L33" s="1589"/>
      <c r="M33" s="1589"/>
      <c r="N33" s="1589"/>
      <c r="O33" s="1589"/>
      <c r="P33" s="1589"/>
      <c r="Q33" s="1589"/>
      <c r="R33" s="1589"/>
      <c r="S33" s="1589"/>
    </row>
  </sheetData>
  <mergeCells count="34">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74"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rgb="FF92D050"/>
    <pageSetUpPr fitToPage="1"/>
  </sheetPr>
  <dimension ref="A1:I27"/>
  <sheetViews>
    <sheetView showGridLines="0" view="pageLayout" zoomScaleNormal="100" workbookViewId="0">
      <selection activeCell="E2" sqref="E2"/>
    </sheetView>
  </sheetViews>
  <sheetFormatPr defaultColWidth="9.140625" defaultRowHeight="15" x14ac:dyDescent="0.25"/>
  <cols>
    <col min="1" max="1" width="9.140625" style="42"/>
    <col min="2" max="2" width="9.5703125" style="42" customWidth="1"/>
    <col min="3" max="3" width="8.140625" style="42" customWidth="1"/>
    <col min="4" max="4" width="9.140625" style="42"/>
    <col min="5" max="5" width="72.42578125" style="42" customWidth="1"/>
    <col min="6" max="6" width="20.140625" style="42" customWidth="1"/>
    <col min="7" max="8" width="22" style="42" customWidth="1"/>
    <col min="9" max="9" width="44.42578125" style="42" customWidth="1"/>
    <col min="10" max="16384" width="9.140625" style="42"/>
  </cols>
  <sheetData>
    <row r="1" spans="1:9" ht="18.75" x14ac:dyDescent="0.3">
      <c r="C1" s="683" t="s">
        <v>1184</v>
      </c>
    </row>
    <row r="3" spans="1:9" x14ac:dyDescent="0.25">
      <c r="F3" s="376" t="s">
        <v>6</v>
      </c>
      <c r="G3" s="376" t="s">
        <v>7</v>
      </c>
      <c r="H3" s="376" t="s">
        <v>8</v>
      </c>
      <c r="I3" s="376" t="s">
        <v>43</v>
      </c>
    </row>
    <row r="4" spans="1:9" ht="45" x14ac:dyDescent="0.25">
      <c r="C4" s="1590"/>
      <c r="D4" s="1590"/>
      <c r="E4" s="1590"/>
      <c r="F4" s="1124" t="s">
        <v>1221</v>
      </c>
      <c r="G4" s="1124" t="s">
        <v>1222</v>
      </c>
      <c r="H4" s="1124" t="s">
        <v>1223</v>
      </c>
      <c r="I4" s="180" t="s">
        <v>1224</v>
      </c>
    </row>
    <row r="5" spans="1:9" ht="15" customHeight="1" x14ac:dyDescent="0.25">
      <c r="A5" s="377"/>
      <c r="B5" s="376">
        <v>1</v>
      </c>
      <c r="C5" s="1591" t="s">
        <v>1225</v>
      </c>
      <c r="D5" s="1592"/>
      <c r="E5" s="378" t="s">
        <v>1226</v>
      </c>
      <c r="F5" s="378">
        <v>12</v>
      </c>
      <c r="G5" s="378">
        <v>8</v>
      </c>
      <c r="H5" s="378">
        <v>31</v>
      </c>
      <c r="I5" s="378">
        <v>8</v>
      </c>
    </row>
    <row r="6" spans="1:9" x14ac:dyDescent="0.25">
      <c r="B6" s="376">
        <v>2</v>
      </c>
      <c r="C6" s="1593"/>
      <c r="D6" s="1188"/>
      <c r="E6" s="378" t="s">
        <v>1227</v>
      </c>
      <c r="F6" s="1136">
        <v>6548000</v>
      </c>
      <c r="G6" s="1136">
        <v>95271078</v>
      </c>
      <c r="H6" s="1137">
        <v>90339817.900000006</v>
      </c>
      <c r="I6" s="1137">
        <v>16268893.1</v>
      </c>
    </row>
    <row r="7" spans="1:9" x14ac:dyDescent="0.25">
      <c r="B7" s="376">
        <v>3</v>
      </c>
      <c r="C7" s="1593"/>
      <c r="D7" s="1188"/>
      <c r="E7" s="379" t="s">
        <v>1228</v>
      </c>
      <c r="F7" s="1136">
        <v>6548000</v>
      </c>
      <c r="G7" s="1136">
        <v>95271078</v>
      </c>
      <c r="H7" s="1136">
        <v>90339817.900000006</v>
      </c>
      <c r="I7" s="1136">
        <v>16268893.1</v>
      </c>
    </row>
    <row r="8" spans="1:9" x14ac:dyDescent="0.25">
      <c r="B8" s="376">
        <v>4</v>
      </c>
      <c r="C8" s="1593"/>
      <c r="D8" s="1188"/>
      <c r="E8" s="379" t="s">
        <v>1229</v>
      </c>
      <c r="F8" s="380"/>
      <c r="G8" s="380"/>
      <c r="H8" s="380"/>
      <c r="I8" s="380"/>
    </row>
    <row r="9" spans="1:9" x14ac:dyDescent="0.25">
      <c r="B9" s="376" t="s">
        <v>1230</v>
      </c>
      <c r="C9" s="1593"/>
      <c r="D9" s="1188"/>
      <c r="E9" s="382" t="s">
        <v>1231</v>
      </c>
      <c r="F9" s="378"/>
      <c r="G9" s="378"/>
      <c r="H9" s="378"/>
      <c r="I9" s="378"/>
    </row>
    <row r="10" spans="1:9" x14ac:dyDescent="0.25">
      <c r="B10" s="376">
        <v>5</v>
      </c>
      <c r="C10" s="1593"/>
      <c r="D10" s="1188"/>
      <c r="E10" s="382" t="s">
        <v>1232</v>
      </c>
      <c r="F10" s="378"/>
      <c r="G10" s="378"/>
      <c r="H10" s="378"/>
      <c r="I10" s="378"/>
    </row>
    <row r="11" spans="1:9" x14ac:dyDescent="0.25">
      <c r="B11" s="376" t="s">
        <v>1233</v>
      </c>
      <c r="C11" s="1593"/>
      <c r="D11" s="1188"/>
      <c r="E11" s="379" t="s">
        <v>1234</v>
      </c>
      <c r="F11" s="378"/>
      <c r="G11" s="378"/>
      <c r="H11" s="378"/>
      <c r="I11" s="378"/>
    </row>
    <row r="12" spans="1:9" x14ac:dyDescent="0.25">
      <c r="B12" s="376">
        <v>6</v>
      </c>
      <c r="C12" s="1593"/>
      <c r="D12" s="1188"/>
      <c r="E12" s="379" t="s">
        <v>1229</v>
      </c>
      <c r="F12" s="380"/>
      <c r="G12" s="380"/>
      <c r="H12" s="380"/>
      <c r="I12" s="380"/>
    </row>
    <row r="13" spans="1:9" x14ac:dyDescent="0.25">
      <c r="B13" s="376">
        <v>7</v>
      </c>
      <c r="C13" s="1593"/>
      <c r="D13" s="1188"/>
      <c r="E13" s="379" t="s">
        <v>1235</v>
      </c>
      <c r="F13" s="378"/>
      <c r="G13" s="378"/>
      <c r="H13" s="378"/>
      <c r="I13" s="378"/>
    </row>
    <row r="14" spans="1:9" x14ac:dyDescent="0.25">
      <c r="B14" s="376">
        <v>8</v>
      </c>
      <c r="C14" s="1594"/>
      <c r="D14" s="1190"/>
      <c r="E14" s="379" t="s">
        <v>1229</v>
      </c>
      <c r="F14" s="380"/>
      <c r="G14" s="380"/>
      <c r="H14" s="380"/>
      <c r="I14" s="380"/>
    </row>
    <row r="15" spans="1:9" x14ac:dyDescent="0.25">
      <c r="B15" s="376">
        <v>9</v>
      </c>
      <c r="C15" s="1595" t="s">
        <v>1236</v>
      </c>
      <c r="D15" s="1595"/>
      <c r="E15" s="378" t="s">
        <v>1226</v>
      </c>
      <c r="F15" s="378"/>
      <c r="G15" s="378">
        <v>8</v>
      </c>
      <c r="H15" s="378">
        <v>31</v>
      </c>
      <c r="I15" s="378">
        <v>8</v>
      </c>
    </row>
    <row r="16" spans="1:9" x14ac:dyDescent="0.25">
      <c r="B16" s="376">
        <v>10</v>
      </c>
      <c r="C16" s="1595"/>
      <c r="D16" s="1595"/>
      <c r="E16" s="378" t="s">
        <v>1237</v>
      </c>
      <c r="F16" s="378"/>
      <c r="G16" s="1137">
        <v>24007219.553697996</v>
      </c>
      <c r="H16" s="1137">
        <v>32321500</v>
      </c>
      <c r="I16" s="1137">
        <v>6514873.3222212493</v>
      </c>
    </row>
    <row r="17" spans="2:9" x14ac:dyDescent="0.25">
      <c r="B17" s="376">
        <v>11</v>
      </c>
      <c r="C17" s="1595"/>
      <c r="D17" s="1595"/>
      <c r="E17" s="379" t="s">
        <v>1228</v>
      </c>
      <c r="F17" s="378"/>
      <c r="G17" s="1137">
        <v>12003609.776848998</v>
      </c>
      <c r="H17" s="1137">
        <v>32321500</v>
      </c>
      <c r="I17" s="1137">
        <v>6514873.3222212493</v>
      </c>
    </row>
    <row r="18" spans="2:9" x14ac:dyDescent="0.25">
      <c r="B18" s="376">
        <v>12</v>
      </c>
      <c r="C18" s="1595"/>
      <c r="D18" s="1595"/>
      <c r="E18" s="1138" t="s">
        <v>1238</v>
      </c>
      <c r="F18" s="378"/>
      <c r="G18" s="1137">
        <v>4801443.9107395997</v>
      </c>
      <c r="H18" s="1137">
        <v>3952000</v>
      </c>
      <c r="I18" s="1137">
        <v>1167042</v>
      </c>
    </row>
    <row r="19" spans="2:9" x14ac:dyDescent="0.25">
      <c r="B19" s="376" t="s">
        <v>1239</v>
      </c>
      <c r="C19" s="1595"/>
      <c r="D19" s="1595"/>
      <c r="E19" s="382" t="s">
        <v>1231</v>
      </c>
      <c r="F19" s="378"/>
      <c r="G19" s="378"/>
      <c r="H19" s="378"/>
      <c r="I19" s="378"/>
    </row>
    <row r="20" spans="2:9" x14ac:dyDescent="0.25">
      <c r="B20" s="376" t="s">
        <v>1240</v>
      </c>
      <c r="C20" s="1595"/>
      <c r="D20" s="1595"/>
      <c r="E20" s="1138" t="s">
        <v>1238</v>
      </c>
      <c r="F20" s="378"/>
      <c r="G20" s="378"/>
      <c r="H20" s="378"/>
      <c r="I20" s="378"/>
    </row>
    <row r="21" spans="2:9" x14ac:dyDescent="0.25">
      <c r="B21" s="376" t="s">
        <v>1241</v>
      </c>
      <c r="C21" s="1595"/>
      <c r="D21" s="1595"/>
      <c r="E21" s="382" t="s">
        <v>1232</v>
      </c>
      <c r="F21" s="378"/>
      <c r="G21" s="1139">
        <v>12003609.776848998</v>
      </c>
      <c r="H21" s="378"/>
      <c r="I21" s="378"/>
    </row>
    <row r="22" spans="2:9" x14ac:dyDescent="0.25">
      <c r="B22" s="376" t="s">
        <v>1242</v>
      </c>
      <c r="C22" s="1595"/>
      <c r="D22" s="1595"/>
      <c r="E22" s="1138" t="s">
        <v>1238</v>
      </c>
      <c r="F22" s="378"/>
      <c r="G22" s="1139">
        <v>4801443.9107395997</v>
      </c>
      <c r="H22" s="378"/>
      <c r="I22" s="378"/>
    </row>
    <row r="23" spans="2:9" x14ac:dyDescent="0.25">
      <c r="B23" s="376" t="s">
        <v>1243</v>
      </c>
      <c r="C23" s="1595"/>
      <c r="D23" s="1595"/>
      <c r="E23" s="379" t="s">
        <v>1234</v>
      </c>
      <c r="F23" s="378"/>
      <c r="G23" s="378"/>
      <c r="H23" s="378"/>
      <c r="I23" s="378"/>
    </row>
    <row r="24" spans="2:9" x14ac:dyDescent="0.25">
      <c r="B24" s="376" t="s">
        <v>1244</v>
      </c>
      <c r="C24" s="1595"/>
      <c r="D24" s="1595"/>
      <c r="E24" s="1138" t="s">
        <v>1238</v>
      </c>
      <c r="F24" s="378"/>
      <c r="G24" s="378"/>
      <c r="H24" s="378"/>
      <c r="I24" s="378"/>
    </row>
    <row r="25" spans="2:9" x14ac:dyDescent="0.25">
      <c r="B25" s="376">
        <v>15</v>
      </c>
      <c r="C25" s="1595"/>
      <c r="D25" s="1595"/>
      <c r="E25" s="379" t="s">
        <v>1235</v>
      </c>
      <c r="F25" s="378"/>
      <c r="G25" s="378"/>
      <c r="H25" s="378"/>
      <c r="I25" s="378"/>
    </row>
    <row r="26" spans="2:9" x14ac:dyDescent="0.25">
      <c r="B26" s="376">
        <v>16</v>
      </c>
      <c r="C26" s="1595"/>
      <c r="D26" s="1595"/>
      <c r="E26" s="1138" t="s">
        <v>1238</v>
      </c>
      <c r="F26" s="378"/>
      <c r="G26" s="378"/>
      <c r="H26" s="378"/>
      <c r="I26" s="378"/>
    </row>
    <row r="27" spans="2:9" x14ac:dyDescent="0.25">
      <c r="B27" s="376">
        <v>17</v>
      </c>
      <c r="C27" s="1590" t="s">
        <v>1245</v>
      </c>
      <c r="D27" s="1590"/>
      <c r="E27" s="1590"/>
      <c r="F27" s="1139">
        <v>6548000</v>
      </c>
      <c r="G27" s="1139">
        <v>119278297.553698</v>
      </c>
      <c r="H27" s="1139">
        <v>122661317.90000001</v>
      </c>
      <c r="I27" s="1139">
        <v>22783766.422221251</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3</vt:i4>
      </vt:variant>
      <vt:variant>
        <vt:lpstr>Named Ranges</vt:lpstr>
      </vt:variant>
      <vt:variant>
        <vt:i4>17</vt:i4>
      </vt:variant>
    </vt:vector>
  </HeadingPairs>
  <TitlesOfParts>
    <vt:vector size="130"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R3'!Print_Area</vt:lpstr>
      <vt:lpstr>'EU CR6-A'!Print_Area</vt:lpstr>
      <vt:lpstr>'EU CR7'!Print_Area</vt:lpstr>
      <vt:lpstr>'EU CR9'!Print_Area</vt:lpstr>
      <vt:lpstr>'EU CR9.1'!Print_Area</vt:lpstr>
      <vt:lpstr>'EU LRA'!Print_Area</vt:lpstr>
      <vt:lpstr>'EU CC1'!Print_Area</vt:lpstr>
      <vt:lpstr>'EU LI1 '!Print_Area</vt:lpstr>
      <vt:lpstr>'EU LR1 – LRSum'!Print_Area</vt:lpstr>
      <vt:lpstr>'EU LR2 – LRCom'!Print_Area</vt:lpstr>
      <vt:lpstr>'EU LR3 – LRSpl'!Print_Area</vt:lpstr>
      <vt:lpstr>'EU SEC5'!Print_Area</vt:lpstr>
      <vt:lpstr>OBSAH!Print_Area</vt:lpstr>
      <vt:lpstr>'EU CC1'!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4-05-17T07:05: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3-02-15T10:37:22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80171f33-b6fa-4662-83b1-2d4dee1c82de</vt:lpwstr>
  </property>
  <property fmtid="{D5CDD505-2E9C-101B-9397-08002B2CF9AE}" pid="9" name="MSIP_Label_2a6524ed-fb1a-49fd-bafe-15c5e5ffd047_ContentBits">
    <vt:lpwstr>0</vt:lpwstr>
  </property>
</Properties>
</file>